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uiwater.com\files\Rate Case\Kentucky\2020 WSCKY Rate Case\Data Requests\Set 1\"/>
    </mc:Choice>
  </mc:AlternateContent>
  <xr:revisionPtr revIDLastSave="0" documentId="13_ncr:1_{DDF5248D-A95C-4837-B71A-617FA8807CDD}" xr6:coauthVersionLast="44" xr6:coauthVersionMax="44" xr10:uidLastSave="{00000000-0000-0000-0000-000000000000}"/>
  <bookViews>
    <workbookView xWindow="-120" yWindow="-120" windowWidth="29040" windowHeight="15840" xr2:uid="{00000000-000D-0000-FFFF-FFFF00000000}"/>
  </bookViews>
  <sheets>
    <sheet name="Staff DR 1.12" sheetId="2" r:id="rId1"/>
    <sheet name="AUX&gt;&gt;" sheetId="16" r:id="rId2"/>
    <sheet name="2019 Capex" sheetId="12" r:id="rId3"/>
    <sheet name="GL FCST 2020.05.31" sheetId="13" r:id="rId4"/>
    <sheet name="GL CT 2020.05.31" sheetId="14" r:id="rId5"/>
    <sheet name="Gantt FCST" sheetId="10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\D">#REF!</definedName>
    <definedName name="\G">#REF!</definedName>
    <definedName name="\I">#REF!</definedName>
    <definedName name="\P">#REF!</definedName>
    <definedName name="\S">#REF!</definedName>
    <definedName name="___a1" hidden="1">{#N/A,#N/A,FALSE,"Valuation";#N/A,#N/A,FALSE,"MLP Impact"}</definedName>
    <definedName name="___a2" hidden="1">{"Income Statement",#N/A,FALSE,"CFMODEL";"Balance Sheet",#N/A,FALSE,"CFMODEL"}</definedName>
    <definedName name="___IS2" hidden="1">{#N/A,#N/A,FALSE,"OUT  AREC"}</definedName>
    <definedName name="___tst2" hidden="1">{"SourcesUses",#N/A,TRUE,"CFMODEL";"TransOverview",#N/A,TRUE,"CFMODEL"}</definedName>
    <definedName name="___tst3" hidden="1">{"SourcesUses",#N/A,TRUE,#N/A;"TransOverview",#N/A,TRUE,"CFMODEL"}</definedName>
    <definedName name="___tst4" hidden="1">{"SourcesUses",#N/A,TRUE,"FundsFlow";"TransOverview",#N/A,TRUE,"FundsFlow"}</definedName>
    <definedName name="__123Graph_A" hidden="1">[7]TW!#REF!</definedName>
    <definedName name="__123Graph_B" hidden="1">[7]TW!#REF!</definedName>
    <definedName name="__123Graph_C" hidden="1">[7]TW!#REF!</definedName>
    <definedName name="__123Graph_D" hidden="1">[7]TW!#REF!</definedName>
    <definedName name="__123Graph_E" hidden="1">'[8]TGI-CONS.'!#REF!</definedName>
    <definedName name="__123Graph_F" hidden="1">'[8]TGI-CONS.'!#REF!</definedName>
    <definedName name="__123Graph_X" hidden="1">'[8]TGI-CONS.'!#REF!</definedName>
    <definedName name="__a1" hidden="1">{#N/A,#N/A,FALSE,"Valuation";#N/A,#N/A,FALSE,"MLP Impact"}</definedName>
    <definedName name="__a2" hidden="1">{"Income Statement",#N/A,FALSE,"CFMODEL";"Balance Sheet",#N/A,FALSE,"CFMODEL"}</definedName>
    <definedName name="__FDS_HYPERLINK_TOGGLE_STATE__" hidden="1">"ON"</definedName>
    <definedName name="__pg1">#REF!</definedName>
    <definedName name="__pg2">#REF!</definedName>
    <definedName name="__pri0004">#REF!</definedName>
    <definedName name="__pri0005">#REF!</definedName>
    <definedName name="__pri0006">#REF!</definedName>
    <definedName name="__pri0007">#REF!</definedName>
    <definedName name="__pri0008">#REF!</definedName>
    <definedName name="__pri0009">#REF!</definedName>
    <definedName name="__pri0010">#REF!</definedName>
    <definedName name="__pri0011">#REF!</definedName>
    <definedName name="__pri0012">#REF!</definedName>
    <definedName name="__pri0013">#REF!</definedName>
    <definedName name="__pri0014">#REF!</definedName>
    <definedName name="__pri0015">#REF!</definedName>
    <definedName name="__pri0016">#REF!</definedName>
    <definedName name="__pri0017">#REF!</definedName>
    <definedName name="__pri0018">#REF!</definedName>
    <definedName name="__pri0019">#REF!</definedName>
    <definedName name="__tst2" hidden="1">{"SourcesUses",#N/A,TRUE,"CFMODEL";"TransOverview",#N/A,TRUE,"CFMODEL"}</definedName>
    <definedName name="__tst3" hidden="1">{"SourcesUses",#N/A,TRUE,#N/A;"TransOverview",#N/A,TRUE,"CFMODEL"}</definedName>
    <definedName name="__tst4" hidden="1">{"SourcesUses",#N/A,TRUE,"FundsFlow";"TransOverview",#N/A,TRUE,"FundsFlow"}</definedName>
    <definedName name="_1__123Graph_BCHART_1" hidden="1">'[9]HOSPICE OPSUM'!#REF!</definedName>
    <definedName name="_1__FDSAUDITLINK__" localSheetId="2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ISSUANCE_EXPENS">#REF!</definedName>
    <definedName name="_2__FDSAUDITLINK__" localSheetId="2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10]A!$B$1:$T$36</definedName>
    <definedName name="_3__FDSAUDITLINK__" localSheetId="2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SERIES_R">#REF!</definedName>
    <definedName name="_4SERIES_T">#REF!</definedName>
    <definedName name="_a1" hidden="1">{#N/A,#N/A,FALSE,"Valuation";#N/A,#N/A,FALSE,"MLP Impact"}</definedName>
    <definedName name="_a2" hidden="1">{"Income Statement",#N/A,FALSE,"CFMODEL";"Balance Sheet",#N/A,FALSE,"CFMODEL"}</definedName>
    <definedName name="_bdm.02BC9EC907394BFAAC45F5B8DE6B5A0A.edm" hidden="1">[1]Sheet1!$A:$IV</definedName>
    <definedName name="_bdm.0A170BBF2866438FB5CE92A4D4D320D3.edm" hidden="1">'[11]Contribution Analysis'!$A:$IV</definedName>
    <definedName name="_bdm.0DBAAF4BFD464DCAB64CD42179290A5B.edm" hidden="1">'[11]Feeder IS'!$A:$IV</definedName>
    <definedName name="_bdm.159A40241D984E22B6E755BD37282CB3.edm" hidden="1">#REF!</definedName>
    <definedName name="_bdm.2796155C90354E9D9111DA249E1BE6EA.edm" hidden="1">[11]Synergies!$A:$IV</definedName>
    <definedName name="_bdm.2CA5B81104374999A87B7AADABED03CF.edm" hidden="1">'[11]Shine WACC'!$A:$IV</definedName>
    <definedName name="_bdm.2D6DF48284894662BE587DA9D66019C8.edm" hidden="1">#REF!</definedName>
    <definedName name="_bdm.2E7B545BEAF84FB6AD74432F0FCDAA48.edm" hidden="1">'[11]Sum P&amp;L'!$A:$IV</definedName>
    <definedName name="_bdm.3E4C61A130F84B989D3AB1828A4F2E0C.edm" hidden="1">[11]AVP!$A:$IV</definedName>
    <definedName name="_bdm.40CF370F7285455C9C36EF06A3E1937B.edm" localSheetId="2" hidden="1">#REF!</definedName>
    <definedName name="_bdm.40CF370F7285455C9C36EF06A3E1937B.edm" hidden="1">#REF!</definedName>
    <definedName name="_bdm.45F7D114A6D84BECB95FE530DDBA15F7.edm" localSheetId="2" hidden="1">#REF!</definedName>
    <definedName name="_bdm.45F7D114A6D84BECB95FE530DDBA15F7.edm" hidden="1">#REF!</definedName>
    <definedName name="_bdm.5B68D57F30474C0287024D1979E21D21.edm" hidden="1">#REF!</definedName>
    <definedName name="_bdm.5D7B31748CF245FEB0C20E5F257665A8.edm" hidden="1">[13]AVP!$A:$IV</definedName>
    <definedName name="_bdm.5ED7AEEF7C6345A488401DE974DBFFB5.edm" hidden="1">'[11]SU-Cap'!$A:$IV</definedName>
    <definedName name="_bdm.678FD0E4EDC143EFB42C430834B9F02D.edm" localSheetId="2" hidden="1">#REF!</definedName>
    <definedName name="_bdm.678FD0E4EDC143EFB42C430834B9F02D.edm" hidden="1">#REF!</definedName>
    <definedName name="_bdm.6C948BCAC656483A9D476A8A9E71EE1A.edm" hidden="1">[11]Inputs!$A:$IV</definedName>
    <definedName name="_bdm.6FAEE423EE824B2FBD0CF679DDF4C711.edm" hidden="1">'[14]Adj Combined IS'!$A:$IV</definedName>
    <definedName name="_bdm.7317FA0965BB429EA337AD9E02AC0386.edm" hidden="1">'[14]PV of Future Price'!$A:$IV</definedName>
    <definedName name="_bdm.76AD57D1CB1D43FB8FF4D680B78F4B3B.edm" hidden="1">'[14]DCF Output'!$A:$IV</definedName>
    <definedName name="_bdm.7C8DADF76681415C9B5BE1091E1E82E9.edm" hidden="1">'[1]Financing Outputs'!$A:$IV</definedName>
    <definedName name="_bdm.8249142CB5874BF5947E26128AE2C536.edm" hidden="1">[14]WACC!$A:$IV</definedName>
    <definedName name="_bdm.854467F959AF417EA8912F9EDE8C0A12.edm" hidden="1">'[11]PV of Future Price'!$A:$IV</definedName>
    <definedName name="_bdm.97597E0613E84D2497160C9062BC4093.edm" hidden="1">'[11]Rise WACC'!$A:$IV</definedName>
    <definedName name="_bdm.AC0546CDFAF14BC59CEF00CBA96908E2.edm" hidden="1">#REF!</definedName>
    <definedName name="_bdm.AD649BD32A964F32ADBDAA142E00340F.edm" localSheetId="2" hidden="1">#REF!</definedName>
    <definedName name="_bdm.AD649BD32A964F32ADBDAA142E00340F.edm" hidden="1">#REF!</definedName>
    <definedName name="_bdm.AE70A3ADA84B4107AA85D4B1128351D9.edm" localSheetId="2" hidden="1">#REF!</definedName>
    <definedName name="_bdm.AE70A3ADA84B4107AA85D4B1128351D9.edm" hidden="1">#REF!</definedName>
    <definedName name="_bdm.B11A7C87792B41DD911022A159DA9FA1.edm" hidden="1">[14]FF!$A:$IV</definedName>
    <definedName name="_bdm.B3E33F6956804297815AB015A0731C8C.edm" localSheetId="2" hidden="1">#REF!</definedName>
    <definedName name="_bdm.B3E33F6956804297815AB015A0731C8C.edm" hidden="1">#REF!</definedName>
    <definedName name="_bdm.BE5DBB1534FB4C7EAE47A5D81D20E425.edm" hidden="1">'[13]Cont (not linked)'!$A:$IV</definedName>
    <definedName name="_bdm.D23C7ACBF21A40D793C65D25B50902AD.edm" hidden="1">'[11]Adj Combined IS'!$A:$IV</definedName>
    <definedName name="_bdm.E9D1D6F0D15A48E0A7C10FEB13081CE7.edm" hidden="1">'[14]Contribution Analysis'!$A:$IV</definedName>
    <definedName name="_bdm.EA870B5264F94FBE89EA90292A61304E.edm" hidden="1">'[14]SU-Cap'!$A:$IV</definedName>
    <definedName name="_bdm.FB4CE0249B9B4EDCA210A3E8FA11E480.edm" localSheetId="2" hidden="1">#REF!</definedName>
    <definedName name="_bdm.FB4CE0249B9B4EDCA210A3E8FA11E480.edm" hidden="1">#REF!</definedName>
    <definedName name="_Dist_Values" hidden="1">#REF!</definedName>
    <definedName name="_div1">#REF!</definedName>
    <definedName name="_div2">#REF!</definedName>
    <definedName name="_div3">#REF!</definedName>
    <definedName name="_div4">#REF!</definedName>
    <definedName name="_Fill" hidden="1">#REF!</definedName>
    <definedName name="_xlnm._FilterDatabase" localSheetId="2" hidden="1">'2019 Capex'!$A$1:$U$747</definedName>
    <definedName name="_xlnm._FilterDatabase" localSheetId="5" hidden="1">'Gantt FCST'!$A$5:$KU$11</definedName>
    <definedName name="_IS2" hidden="1">{#N/A,#N/A,FALSE,"OUT  AREC"}</definedName>
    <definedName name="_Key1" hidden="1">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g1">#REF!</definedName>
    <definedName name="_pg2">#REF!</definedName>
    <definedName name="_pri0004">#REF!</definedName>
    <definedName name="_pri0005">#REF!</definedName>
    <definedName name="_pri0006">#REF!</definedName>
    <definedName name="_pri0007">#REF!</definedName>
    <definedName name="_pri0008">#REF!</definedName>
    <definedName name="_pri0009">#REF!</definedName>
    <definedName name="_pri0010">#REF!</definedName>
    <definedName name="_pri0011">#REF!</definedName>
    <definedName name="_pri0012">#REF!</definedName>
    <definedName name="_pri0013">#REF!</definedName>
    <definedName name="_pri0014">#REF!</definedName>
    <definedName name="_pri0015">#REF!</definedName>
    <definedName name="_pri0016">#REF!</definedName>
    <definedName name="_pri0017">#REF!</definedName>
    <definedName name="_pri0018">#REF!</definedName>
    <definedName name="_pri0019">#REF!</definedName>
    <definedName name="_R">'[15]Schedule RAM-2'!#REF!</definedName>
    <definedName name="_RMA1">#REF!</definedName>
    <definedName name="_RMA2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xlcn.WorksheetConnection_T9A2C161" hidden="1">#REF!</definedName>
    <definedName name="Access_Button" hidden="1">"MKTTERM_DATA_List"</definedName>
    <definedName name="AccessDatabase" hidden="1">"S:\LO\EASTERN\Mktterm23.mdb"</definedName>
    <definedName name="Account_and_Adjustment_Information">OFFSET(#REF!,0,0,COUNTA(#REF!),COUNTA(#REF!))</definedName>
    <definedName name="Acct1580Mainframe_depr">#REF!</definedName>
    <definedName name="Acct1585MiniComputers_depr">#REF!</definedName>
    <definedName name="Acct1590CompSysCost_depr">#REF!</definedName>
    <definedName name="Acct1595MicrosSysCost_depr">#REF!</definedName>
    <definedName name="AccumDepr">[2]Data!$I$13:$J$131</definedName>
    <definedName name="Actual_AsOf_Date">#REF!</definedName>
    <definedName name="actual_results_date">[16]Lead!$C$13</definedName>
    <definedName name="Actualsdate">[17]Reference!$B$6</definedName>
    <definedName name="AFUDC">#REF!</definedName>
    <definedName name="AIAC">[2]Data!$O$13:$P$131</definedName>
    <definedName name="ALL">[18]A!$P$10:$Q$117</definedName>
    <definedName name="allocation_data">OFFSET(#REF!,1,0,COUNTA(#REF!)-1,COUNTA(#REF!))</definedName>
    <definedName name="ALLOCATION_TABLE">'[19]Linked TTM 0915'!$D$829:$J$836</definedName>
    <definedName name="AMORT">#REF!</definedName>
    <definedName name="ANNAACIAC">#REF!</definedName>
    <definedName name="ANNAD">#REF!</definedName>
    <definedName name="ANNAFC">#REF!</definedName>
    <definedName name="ANNCIAC">#REF!</definedName>
    <definedName name="ANNPL">#REF!</definedName>
    <definedName name="applist">INDEX(('[20]INDEX MATCH'!$A$37:$A$51,'[20]INDEX MATCH'!$B$37:$B$51,'[20]INDEX MATCH'!$C$37:$C$51),,,'[20]INDEX MATCH'!$I$36)</definedName>
    <definedName name="ARB">#REF!</definedName>
    <definedName name="as_of_date">[21]Lead!$C$10</definedName>
    <definedName name="AS2DocOpenMode" hidden="1">"AS2DocumentEdit"</definedName>
    <definedName name="asdgsad" hidden="1">{#N/A,#N/A,FALSE,"GAF98"}</definedName>
    <definedName name="BACKUP">'[22]CAPM Backup (Sc 12 - p. 2)'!$A$18:$K$79</definedName>
    <definedName name="BALANCE">#REF!</definedName>
    <definedName name="base_year_end_date">'[19]Input Schedule'!$C$8</definedName>
    <definedName name="bb_MDMyNTU0NDRBODY1NDVEQz" hidden="1">#REF!</definedName>
    <definedName name="BETA">#REF!</definedName>
    <definedName name="BETA_CURR_SELECTED">[23]Data!$K$8</definedName>
    <definedName name="BETA_OVERRIDE_FIELDS">[23]Data!$J$4:$J$7</definedName>
    <definedName name="BETA_OVERRIDE_VALUES">[23]Data!$K$4:$K$7</definedName>
    <definedName name="betaadj">#REF!</definedName>
    <definedName name="Bscrptold" hidden="1">{#N/A,#N/A,FALSE,"Valuation";#N/A,#N/A,FALSE,"Inputs";#N/A,#N/A,FALSE,"Financial Statements";#N/A,#N/A,FALSE,"MLP Impact";#N/A,#N/A,FALSE,"Revenues"}</definedName>
    <definedName name="budget_base_date">'[24]Lead Inputs and Calculations'!$G$26</definedName>
    <definedName name="budget_current_month">'[24]Lead Inputs and Calculations'!$G$29</definedName>
    <definedName name="budget_current_year_start">'[24]Lead Inputs and Calculations'!$G$30</definedName>
    <definedName name="budget_end_date">'[24]Lead Inputs and Calculations'!$G$27</definedName>
    <definedName name="Capex_Data" localSheetId="2">'2019 Capex'!$A$1:$S$1</definedName>
    <definedName name="capexexch2019">[25]Lead!$B$9</definedName>
    <definedName name="CapExExchange2020">[25]Lead!$B$8</definedName>
    <definedName name="CapGL_FCST">#REF!</definedName>
    <definedName name="Capital_Spending">#REF!</definedName>
    <definedName name="Captime">#REF!</definedName>
    <definedName name="CIAC">[2]Data!$R$13:$S$131</definedName>
    <definedName name="CIQWBGuid" hidden="1">"Atlantis Model Output_Extended.xls"</definedName>
    <definedName name="CNC2.CE" localSheetId="2">'[3]Cust Eq Input'!#REF!</definedName>
    <definedName name="CNC2.CE">'[3]Cust Eq Input'!#REF!</definedName>
    <definedName name="CNC3.CE" localSheetId="2">'[3]Cust Eq Input'!#REF!</definedName>
    <definedName name="CNC3.CE">'[3]Cust Eq Input'!#REF!</definedName>
    <definedName name="CO__02">#REF!</definedName>
    <definedName name="comment" hidden="1">{#N/A,#N/A,FALSE,"OUT  AREC"}</definedName>
    <definedName name="Comment3" hidden="1">{#N/A,#N/A,FALSE,"OUT  AREC"}</definedName>
    <definedName name="Comment5" hidden="1">{#N/A,#N/A,FALSE,"OUT  AREC"}</definedName>
    <definedName name="Comment6" hidden="1">{#N/A,#N/A,FALSE,"OUT  AREC"}</definedName>
    <definedName name="Commentary" hidden="1">{#N/A,#N/A,FALSE,"OUT  AREC"}</definedName>
    <definedName name="Comments" hidden="1">{#N/A,#N/A,FALSE,"OUT  AREC"}</definedName>
    <definedName name="Company_Name">'[26]Input Schedule'!$G$6</definedName>
    <definedName name="company_title">'[19]Input Schedule'!$C$4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ltold" hidden="1">{#N/A,#N/A,FALSE,"VOLUMES";#N/A,#N/A,FALSE,"REVENUES";#N/A,#N/A,FALSE,"VALUATION"}</definedName>
    <definedName name="Composite">#REF!</definedName>
    <definedName name="Computers_rate">'[19]Input Schedule'!$C$26</definedName>
    <definedName name="CorpFCSTtabTY" localSheetId="2">'[12]Corp '!#REF!</definedName>
    <definedName name="CorpFCSTtabTY">'[4]Corp '!#REF!</definedName>
    <definedName name="COST">#REF!</definedName>
    <definedName name="current_month">'[24]Lead Inputs and Calculations'!$G$18</definedName>
    <definedName name="current_year">'[24]Lead Inputs and Calculations'!$G$19</definedName>
    <definedName name="CustomerDeposits">[2]Data!$AA$13:$AB$131</definedName>
    <definedName name="customers">'[19]Input Schedule'!$C$15</definedName>
    <definedName name="CWIP">[2]Data!$F$13:$G$131</definedName>
    <definedName name="CWS.CE" localSheetId="2">'[3]Cust Eq Input'!#REF!</definedName>
    <definedName name="CWS.CE">'[3]Cust Eq Input'!#REF!</definedName>
    <definedName name="D" hidden="1">{#N/A,#N/A,FALSE,"OUT  AREC"}</definedName>
    <definedName name="DATE">#REF!</definedName>
    <definedName name="Date_budget">'[27]Budget Load'!$D$3:$AA$3</definedName>
    <definedName name="date_updated">[28]Inputs!$C$9</definedName>
    <definedName name="DEBT">#REF!</definedName>
    <definedName name="DEBTCOST">#REF!</definedName>
    <definedName name="DebtService">#REF!</definedName>
    <definedName name="DebtServiceReserve">#REF!</definedName>
    <definedName name="DeferredCharges">[2]Data!$U$13:$V$131</definedName>
    <definedName name="DeferredIncomeTaxes">[2]Data!$X$13:$Y$131</definedName>
    <definedName name="DIR">#REF!</definedName>
    <definedName name="DisallowedPAA">[2]Data!$CF$13:$CG$131</definedName>
    <definedName name="div1a">#REF!</definedName>
    <definedName name="div2a">#REF!</definedName>
    <definedName name="Docket">'[26]Input Schedule'!$G$4</definedName>
    <definedName name="Docket_Number">#REF!</definedName>
    <definedName name="dsfsd">'[29]Credit Ratings-DO Not'!$E$5:$F$23</definedName>
    <definedName name="E" hidden="1">{#N/A,#N/A,FALSE,"OUT  AREC"}</definedName>
    <definedName name="EandR">#REF!</definedName>
    <definedName name="EBITDA_Breakout_Alaska">#REF!</definedName>
    <definedName name="EBITDA_Breakout_Atlantic">#REF!</definedName>
    <definedName name="EBITDA_Breakout_Florida">#REF!</definedName>
    <definedName name="EBITDA_Breakout_MidWest">#REF!</definedName>
    <definedName name="EBITDA_Breakout_South">#REF!</definedName>
    <definedName name="end_balance">OFFSET('[30]tb 2007 reformat'!$H$1,1,0,COUNTA('[30]tb 2007 reformat'!$A$1:$A$65536),1)</definedName>
    <definedName name="ERE">#REF!</definedName>
    <definedName name="esdateno.21">#REF!</definedName>
    <definedName name="ev.Calculation" hidden="1">-4105</definedName>
    <definedName name="ev.Initialized" hidden="1">FALSE</definedName>
    <definedName name="exdate">#REF!</definedName>
    <definedName name="EXECCOMP">#REF!</definedName>
    <definedName name="exp.div.a">[31]Calculate!$B$15:$B$180</definedName>
    <definedName name="exp.div.b">[31]Calculate!$F$15:$F$180</definedName>
    <definedName name="_xlnm.Extract" localSheetId="2">'2019 Capex'!$G$1:$S$1</definedName>
    <definedName name="fact">#REF!</definedName>
    <definedName name="Factors">'[32]COS 1'!$K$195:$Z$230</definedName>
    <definedName name="feb2017_">#REF!</definedName>
    <definedName name="Finance__WSC.Work.Papers.WSC.Other.Prepayments">#REF!</definedName>
    <definedName name="first_month_of_forecast">[16]Lead!$C$14</definedName>
    <definedName name="FL.1" localSheetId="2">#REF!</definedName>
    <definedName name="FL.1">#REF!</definedName>
    <definedName name="FL.3" localSheetId="2">#REF!</definedName>
    <definedName name="FL.3">#REF!</definedName>
    <definedName name="FL.5" localSheetId="2">#REF!</definedName>
    <definedName name="FL.5">#REF!</definedName>
    <definedName name="forecast_year">[21]Lead!$C$11</definedName>
    <definedName name="fred">'[33]Sch 4'!$W$21</definedName>
    <definedName name="FT_Budget">'[27]Budget Load'!$D$7:$AA$60</definedName>
    <definedName name="FTYE">'[19]Input Schedule'!$C$10</definedName>
    <definedName name="func">'[32]COS 1'!$AH$199:$AY$219</definedName>
    <definedName name="GA.1" localSheetId="2">#REF!</definedName>
    <definedName name="GA.1">#REF!</definedName>
    <definedName name="GA.3" localSheetId="2">#REF!</definedName>
    <definedName name="GA.3">#REF!</definedName>
    <definedName name="GA.5" localSheetId="2">#REF!</definedName>
    <definedName name="GA.5">#REF!</definedName>
    <definedName name="garbage" hidden="1">{#N/A,#N/A,FALSE,"GAF98"}</definedName>
    <definedName name="GLExtract_Data" localSheetId="2">'2019 Capex'!$G$1:$S$1</definedName>
    <definedName name="Group">[34]Admin!$B$14:$U$22</definedName>
    <definedName name="GROWTH">#REF!</definedName>
    <definedName name="growthnum21">#REF!</definedName>
    <definedName name="HB_CapExData_CurYr" localSheetId="2">'2019 Capex'!$G$1</definedName>
    <definedName name="HB_ILConsol">#REF!</definedName>
    <definedName name="HB_InputSch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P2">#REF!</definedName>
    <definedName name="HB_wpP3">#REF!</definedName>
    <definedName name="HB_wpP4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istorical_base_date">'[24]Lead Inputs and Calculations'!$G$21</definedName>
    <definedName name="historical_current_month">'[24]Lead Inputs and Calculations'!$G$24</definedName>
    <definedName name="historical_current_year_start">'[24]Lead Inputs and Calculations'!$G$25</definedName>
    <definedName name="historical_end_date">'[24]Lead Inputs and Calculations'!$G$22</definedName>
    <definedName name="hldgp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Title" hidden="1">"Check Sum for Rev Models"</definedName>
    <definedName name="IDC">#REF!</definedName>
    <definedName name="IL.1" localSheetId="2">#REF!</definedName>
    <definedName name="IL.1">#REF!</definedName>
    <definedName name="IL.3" localSheetId="2">#REF!</definedName>
    <definedName name="IL.3">#REF!</definedName>
    <definedName name="IL.5" localSheetId="2">#REF!</definedName>
    <definedName name="IL.5">#REF!</definedName>
    <definedName name="IN.3" localSheetId="2">#REF!</definedName>
    <definedName name="IN.3">#REF!</definedName>
    <definedName name="IN.5" localSheetId="2">#REF!</definedName>
    <definedName name="IN.5">#REF!</definedName>
    <definedName name="INPUT">#REF!</definedName>
    <definedName name="InterestIncome">'[35]CUII Sch 3W-IS'!#REF!</definedName>
    <definedName name="INTSYNCH">'[36]summary:proforma int'!$A$2:$AB$41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HIGH_EST" hidden="1">"c419"</definedName>
    <definedName name="IQ_FFO_HIGH_EST_CIQ" hidden="1">"c4977"</definedName>
    <definedName name="IQ_FFO_HIGH_EST_REUT" hidden="1">"c3839"</definedName>
    <definedName name="IQ_FFO_LOW_EST" hidden="1">"c420"</definedName>
    <definedName name="IQ_FFO_LOW_EST_CIQ" hidden="1">"c4978"</definedName>
    <definedName name="IQ_FFO_LOW_EST_REUT" hidden="1">"c3840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79.90336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ColHidden" hidden="1">FALSE</definedName>
    <definedName name="IsLTMColHidden" hidden="1">FALSE</definedName>
    <definedName name="IURCfee">[35]Inputs!#REF!</definedName>
    <definedName name="jan2017_">#REF!</definedName>
    <definedName name="k.1">[37]Calculate!$C$11</definedName>
    <definedName name="k.10">[37]Calculate!$G$83</definedName>
    <definedName name="k.11">[37]Calculate!$C$101</definedName>
    <definedName name="k.12">[37]Calculate!$G$101</definedName>
    <definedName name="k.13">[37]Calculate!$C$119</definedName>
    <definedName name="k.15">[37]Calculate!$C$137</definedName>
    <definedName name="k.16">[37]Calculate!$G$137</definedName>
    <definedName name="k.17">[37]Calculate!$C$155</definedName>
    <definedName name="k.18">[37]Calculate!$G$155</definedName>
    <definedName name="k.19">[37]Calculate!$C$173</definedName>
    <definedName name="k.2">[37]Calculate!$G$11</definedName>
    <definedName name="k.20">[37]Calculate!$G$173</definedName>
    <definedName name="k.21">[37]Calculate!$C$191</definedName>
    <definedName name="k.22">[37]Calculate!$G$191</definedName>
    <definedName name="k.23">[37]Calculate!$C$209</definedName>
    <definedName name="k.24">[37]Calculate!$G$209</definedName>
    <definedName name="k.25">[37]Calculate!$C$227</definedName>
    <definedName name="k.26">[37]Calculate!$G$227</definedName>
    <definedName name="k.27">[37]Calculate!$C$245</definedName>
    <definedName name="k.28">[37]Calculate!$G$245</definedName>
    <definedName name="k.29">[37]Calculate!$C$263</definedName>
    <definedName name="k.3">[37]Calculate!$C$29</definedName>
    <definedName name="k.30">[37]Calculate!$G$263</definedName>
    <definedName name="k.31">[37]Calculate!$C$281</definedName>
    <definedName name="k.32">[37]Calculate!$G$281</definedName>
    <definedName name="k.33">[37]Calculate!$C$299</definedName>
    <definedName name="k.4">[37]Calculate!$G$29</definedName>
    <definedName name="k.5">[37]Calculate!$C$47</definedName>
    <definedName name="k.6">[37]Calculate!$G$47</definedName>
    <definedName name="k.7">[37]Calculate!$C$65</definedName>
    <definedName name="k.8">[37]Calculate!$G$65</definedName>
    <definedName name="k.9">[37]Calculate!$C$83</definedName>
    <definedName name="l" localSheetId="2">#REF!</definedName>
    <definedName name="l">#REF!</definedName>
    <definedName name="LA.1" localSheetId="2">#REF!</definedName>
    <definedName name="LA.1">#REF!</definedName>
    <definedName name="LA.3" localSheetId="2">#REF!</definedName>
    <definedName name="LA.3">#REF!</definedName>
    <definedName name="LA.5" localSheetId="2">#REF!</definedName>
    <definedName name="LA.5">#REF!</definedName>
    <definedName name="LEX" localSheetId="2">#REF!</definedName>
    <definedName name="LEX">#REF!</definedName>
    <definedName name="LEXINGTON" localSheetId="2">#REF!</definedName>
    <definedName name="LEXINGTON">#REF!</definedName>
    <definedName name="LEXINGTON2" localSheetId="2">#REF!</definedName>
    <definedName name="LEXINGTON2">#REF!</definedName>
    <definedName name="ListOffset" hidden="1">1</definedName>
    <definedName name="m">'[38]Credit Ratings-DO Not'!$E$5:$F$23</definedName>
    <definedName name="mar_1">#REF!</definedName>
    <definedName name="MB">[18]A!$I$125:$HH$180</definedName>
    <definedName name="MD.1" localSheetId="2">#REF!</definedName>
    <definedName name="MD.1">#REF!</definedName>
    <definedName name="MD.3" localSheetId="2">#REF!</definedName>
    <definedName name="MD.3">#REF!</definedName>
    <definedName name="MD.5" localSheetId="2">#REF!</definedName>
    <definedName name="MD.5">#REF!</definedName>
    <definedName name="Moodys">#REF!</definedName>
    <definedName name="MS.1" localSheetId="2">#REF!</definedName>
    <definedName name="MS.1">#REF!</definedName>
    <definedName name="MS.3" localSheetId="2">#REF!</definedName>
    <definedName name="MS.3">#REF!</definedName>
    <definedName name="MS.5" localSheetId="2">#REF!</definedName>
    <definedName name="MS.5">#REF!</definedName>
    <definedName name="MWR_1">#REF!</definedName>
    <definedName name="NC.1" localSheetId="2">#REF!</definedName>
    <definedName name="NC.1">#REF!</definedName>
    <definedName name="NC.3" localSheetId="2">#REF!</definedName>
    <definedName name="NC.3">#REF!</definedName>
    <definedName name="NC.5" localSheetId="2">#REF!</definedName>
    <definedName name="NC.5">#REF!</definedName>
    <definedName name="NEST">#REF!</definedName>
    <definedName name="NetRevenueIncrease">#REF!</definedName>
    <definedName name="NFY_Start_date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I">'[35]CUII Sch 4W'!$R$65</definedName>
    <definedName name="OCC.CE">'[3]Cust Eq Input'!#REF!</definedName>
    <definedName name="OH.1" localSheetId="2">#REF!</definedName>
    <definedName name="OH.1">#REF!</definedName>
    <definedName name="OH.3" localSheetId="2">#REF!</definedName>
    <definedName name="OH.3">#REF!</definedName>
    <definedName name="OH.5" localSheetId="2">#REF!</definedName>
    <definedName name="OH.5">#REF!</definedName>
    <definedName name="OH.CE">'[3]Cust Eq Input'!#REF!</definedName>
    <definedName name="OH.CEP">'[3]Cust Eq Input'!#REF!</definedName>
    <definedName name="OriginalCostRateBase">#REF!</definedName>
    <definedName name="OUTPUT">[39]A!$C$11:$Z$98</definedName>
    <definedName name="P1_">#REF!</definedName>
    <definedName name="P2_">#REF!</definedName>
    <definedName name="PAA">[2]Data!$L$13:$M$131</definedName>
    <definedName name="paydate">#REF!</definedName>
    <definedName name="paydateno.7">#REF!</definedName>
    <definedName name="Plant">[2]Data!$C$13:$D$131</definedName>
    <definedName name="pre20USDtoCAD">[6]Reference!#REF!</definedName>
    <definedName name="price">#REF!</definedName>
    <definedName name="_xlnm.Print_Area">[39]A!$A$11:$N$51</definedName>
    <definedName name="_xlnm.Print_Titles">#N/A</definedName>
    <definedName name="PRN">[18]A!$S$11</definedName>
    <definedName name="PRNGROWTH">[18]A!$S$11</definedName>
    <definedName name="ProformaOpExp">'[35]CUII Sch 4W'!$R$29</definedName>
    <definedName name="ProformaPresentRateRevenue">'[35]CUII Sch 4W'!$L$27</definedName>
    <definedName name="ProformaTaxes">'[35]CUII Sch 4W'!$R$60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T_Budget">'[27]Budget Load'!$D$68:$AA$121</definedName>
    <definedName name="Q" hidden="1">{#N/A,#N/A,FALSE,"OUT  AREC"}</definedName>
    <definedName name="qtr.a1">[31]Calculate!$A$15:$G$15</definedName>
    <definedName name="qtr.a2">[31]Calculate!$A$16:$G$16</definedName>
    <definedName name="qtr.a3">[31]Calculate!$A$17:$G$17</definedName>
    <definedName name="qtr.a4">[31]Calculate!$A$18:$G$18</definedName>
    <definedName name="qtr.b1">[31]Calculate!$A$33:$G$33</definedName>
    <definedName name="qtr.b2">[31]Calculate!$A$34:$G$34</definedName>
    <definedName name="qtr.b3">[31]Calculate!$A$35:$G$35</definedName>
    <definedName name="qtr.b4">[31]Calculate!$A$36:$G$36</definedName>
    <definedName name="qtr.c1">[31]Calculate!$A$51:$G$51</definedName>
    <definedName name="qtr.c2">[31]Calculate!$A$52:$G$52</definedName>
    <definedName name="qtr.c3">[31]Calculate!$A$53:$G$53</definedName>
    <definedName name="qtr.c4">[31]Calculate!$A$54:$G$54</definedName>
    <definedName name="qtr.d1">[31]Calculate!$A$69:$G$69</definedName>
    <definedName name="qtr.d2">[31]Calculate!$A$70:$G$70</definedName>
    <definedName name="qtr.d3">[31]Calculate!$A$71:$G$71</definedName>
    <definedName name="qtr.d4">[31]Calculate!$A$72:$G$72</definedName>
    <definedName name="qtr.e1">[40]Calculate!$A$87:$G$87</definedName>
    <definedName name="qtr.e2">[40]Calculate!$A$88:$G$88</definedName>
    <definedName name="qtr.e3">[40]Calculate!$A$89:$G$89</definedName>
    <definedName name="qtr.e4">[40]Calculate!$A$90:$G$90</definedName>
    <definedName name="qtr.f1">[40]Calculate!$A$105:$G$105</definedName>
    <definedName name="qtr.f2">[40]Calculate!$A$106:$G$106</definedName>
    <definedName name="qtr.f3">[40]Calculate!$A$107:$G$107</definedName>
    <definedName name="qtr.f4">[40]Calculate!$A$108:$G$108</definedName>
    <definedName name="Rankings">#REF!</definedName>
    <definedName name="Reduced_acct">OFFSET('[30]tb 2007 reformat'!$A$1,1,0,COUNTA('[30]tb 2007 reformat'!$A$1:$A$65536),1)</definedName>
    <definedName name="REPORT">#REF!</definedName>
    <definedName name="report_as_of_date">'[24]Lead Inputs and Calculations'!$G$14</definedName>
    <definedName name="report_date">#REF!</definedName>
    <definedName name="report_name">[16]Lead!$C$11</definedName>
    <definedName name="Report_Pages">#REF!</definedName>
    <definedName name="report_start">#REF!</definedName>
    <definedName name="report_title">'[24]Lead Inputs and Calculations'!$G$13</definedName>
    <definedName name="report_updated">'[24]Lead Inputs and Calculations'!$G$15</definedName>
    <definedName name="ReportDate">[25]Lead!$B$3</definedName>
    <definedName name="ReportingPeriodMonth">8</definedName>
    <definedName name="RETURN">[18]A!$M$129:$M$143</definedName>
    <definedName name="RevenueConversionFactor">#REF!</definedName>
    <definedName name="revreqrma">#REF!</definedName>
    <definedName name="REVREQRMA2">#REF!</definedName>
    <definedName name="riskprem">#REF!</definedName>
    <definedName name="RMA3B">#REF!</definedName>
    <definedName name="RMA7B">#REF!</definedName>
    <definedName name="rvp_category">[16]Lead!$C$16</definedName>
    <definedName name="s">'[41]Credit Ratings-DO Not'!$B$5:$C$26</definedName>
    <definedName name="SADPRIM">#REF!</definedName>
    <definedName name="SAP">#REF!</definedName>
    <definedName name="SAPBEXdnldView" hidden="1">"BTUWP3HOJZ37H3AQ9YYFGZZKX"</definedName>
    <definedName name="SAPBEXsysID" hidden="1">"BPR"</definedName>
    <definedName name="SC.1" localSheetId="2">#REF!</definedName>
    <definedName name="SC.1">#REF!</definedName>
    <definedName name="SC.3" localSheetId="2">#REF!</definedName>
    <definedName name="SC.3">#REF!</definedName>
    <definedName name="SC.5" localSheetId="2">#REF!</definedName>
    <definedName name="SC.5">#REF!</definedName>
    <definedName name="sch">#REF!</definedName>
    <definedName name="SCU.CE" localSheetId="2">'[3]Cust Eq Input'!#REF!</definedName>
    <definedName name="SCU.CE">'[3]Cust Eq Input'!#REF!</definedName>
    <definedName name="se" localSheetId="2">#REF!</definedName>
    <definedName name="se">#REF!</definedName>
    <definedName name="SE.SE60D.ALLOC." localSheetId="2">#REF!</definedName>
    <definedName name="SE.SE60D.ALLOC.">#REF!</definedName>
    <definedName name="sewer_customers">'[19]Input Schedule'!$C$14</definedName>
    <definedName name="SL700_Data">#REF!</definedName>
    <definedName name="SPPRIM">#REF!</definedName>
    <definedName name="SPWS_WBID">"5C3BEB3C-3631-11D4-B07C-00104BC5D17F"</definedName>
    <definedName name="SRB">#REF!</definedName>
    <definedName name="SUMMARY">[39]A!$A$1:$J$52</definedName>
    <definedName name="SUMU_U">#REF!</definedName>
    <definedName name="support">#REF!</definedName>
    <definedName name="swr_comp_dep">#REF!</definedName>
    <definedName name="swr_cust_per">'[19]Input Schedule'!$D$14</definedName>
    <definedName name="swr_plt_dep">#REF!</definedName>
    <definedName name="swr_vhle_dep">#REF!</definedName>
    <definedName name="t">'[3]Cust Eq Input'!#REF!</definedName>
    <definedName name="tar10high">[37]Calculate!#REF!</definedName>
    <definedName name="tar10low">[37]Calculate!#REF!</definedName>
    <definedName name="tar11high">[37]Calculate!#REF!</definedName>
    <definedName name="tar11low">[37]Calculate!#REF!</definedName>
    <definedName name="tar12high">[37]Calculate!#REF!</definedName>
    <definedName name="tar12low">[37]Calculate!#REF!</definedName>
    <definedName name="tar13high">[37]Calculate!#REF!</definedName>
    <definedName name="tar13low">[37]Calculate!#REF!</definedName>
    <definedName name="tar14high">[37]Calculate!#REF!</definedName>
    <definedName name="tar14low">[37]Calculate!#REF!</definedName>
    <definedName name="tar15high">[37]Calculate!#REF!</definedName>
    <definedName name="tar15low">[37]Calculate!#REF!</definedName>
    <definedName name="tar16high">[37]Calculate!#REF!</definedName>
    <definedName name="tar16low">[37]Calculate!#REF!</definedName>
    <definedName name="tar17high">[37]Calculate!#REF!</definedName>
    <definedName name="tar17low">[37]Calculate!#REF!</definedName>
    <definedName name="tar18high">[37]Calculate!#REF!</definedName>
    <definedName name="tar18low">[37]Calculate!#REF!</definedName>
    <definedName name="tar19high">[37]Calculate!#REF!</definedName>
    <definedName name="tar19low">[37]Calculate!#REF!</definedName>
    <definedName name="tar1high">[37]Calculate!#REF!</definedName>
    <definedName name="tar20high">[37]Calculate!#REF!</definedName>
    <definedName name="tar20low">[37]Calculate!#REF!</definedName>
    <definedName name="tar2high">[37]Calculate!#REF!</definedName>
    <definedName name="tar3high">[37]Calculate!#REF!</definedName>
    <definedName name="tar4high">[37]Calculate!#REF!</definedName>
    <definedName name="tar5high">[37]Calculate!#REF!</definedName>
    <definedName name="tar6high">[37]Calculate!#REF!</definedName>
    <definedName name="tar7high">[37]Calculate!#REF!</definedName>
    <definedName name="tar8high">[37]Calculate!#REF!</definedName>
    <definedName name="tar9high">[37]Calculate!#REF!</definedName>
    <definedName name="tar9low">[37]Calculate!#REF!</definedName>
    <definedName name="TAXCALC2">[36]summary:fit!$A$1:$V$287</definedName>
    <definedName name="test" hidden="1">{#N/A,#N/A,FALSE,"Valuation";#N/A,#N/A,FALSE,"MLP Impact"}</definedName>
    <definedName name="test_year_end_date">#REF!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estYearEnded">'[26]Input Schedule'!$G$9</definedName>
    <definedName name="Ticker">""</definedName>
    <definedName name="TN.1" localSheetId="2">#REF!</definedName>
    <definedName name="TN.1">#REF!</definedName>
    <definedName name="TN.3" localSheetId="2">#REF!</definedName>
    <definedName name="TN.3">#REF!</definedName>
    <definedName name="TN.5" localSheetId="2">#REF!</definedName>
    <definedName name="TN.5">#REF!</definedName>
    <definedName name="TOT">'[3]Cust Eq Input'!#REF!</definedName>
    <definedName name="TOT.CNC.CE">'[3]Cust Eq Input'!#REF!</definedName>
    <definedName name="total_UI_ERC">'[42]Input Schedule'!$C$16</definedName>
    <definedName name="tst" hidden="1">{"Income Statement",#N/A,FALSE,"CFMODEL";"Balance Sheet",#N/A,FALSE,"CFMODEL"}</definedName>
    <definedName name="update_date">[16]Lead!$C$12</definedName>
    <definedName name="USDtoCAD">[6]Reference!#REF!</definedName>
    <definedName name="v" localSheetId="2">'[3]Cust Eq Input'!#REF!</definedName>
    <definedName name="v">'[3]Cust Eq Input'!#REF!</definedName>
    <definedName name="VA.1" localSheetId="2">#REF!</definedName>
    <definedName name="VA.1">#REF!</definedName>
    <definedName name="VA.3" localSheetId="2">#REF!</definedName>
    <definedName name="VA.3">#REF!</definedName>
    <definedName name="VA.5" localSheetId="2">#REF!</definedName>
    <definedName name="VA.5">#REF!</definedName>
    <definedName name="Vehicles_rate">#REF!</definedName>
    <definedName name="vlapp">'[22]CAPM VL Appr Pot. (Sc 12 - WP)'!$A$1:$J$51</definedName>
    <definedName name="WADPRIM">#REF!</definedName>
    <definedName name="water_customer">'[19]Input Schedule'!$C$13</definedName>
    <definedName name="water_customers">'[42]Input Schedule'!$C$11</definedName>
    <definedName name="WCA">#REF!</definedName>
    <definedName name="WD.CE">'[3]Cust Eq Input'!#REF!</definedName>
    <definedName name="work">'[43]CAPM Backup (Sc 12 - p. 2)'!$A$18:$K$79</definedName>
    <definedName name="WorkingCapital">#REF!</definedName>
    <definedName name="WP">#REF!</definedName>
    <definedName name="WPPRIM">#REF!</definedName>
    <definedName name="WProjectBudget">'[5]Approved Budget'!$A$5:$AJ$163</definedName>
    <definedName name="WRB">#REF!</definedName>
    <definedName name="wrn.9300." hidden="1">{#N/A,#N/A,FALSE,"721.919";#N/A,#N/A,FALSE,"Labour97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Aging._.and._.Trend._.Analysis." hidden="1">{#N/A,#N/A,FALSE,"Aging Summary";#N/A,#N/A,FALSE,"Ratio Analysis";#N/A,#N/A,FALSE,"Test 120 Day Accts";#N/A,#N/A,FALSE,"Tickmarks"}</definedName>
    <definedName name="wrn.ar." hidden="1">{#N/A,#N/A,FALSE,"OUT  AREC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" hidden="1">{#N/A,#N/A,FALSE,"VOLUMES";#N/A,#N/A,FALSE,"REVENUES";#N/A,#N/A,FALSE,"VALUATIO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hidden="1">{#N/A,#N/A,FALSE,"Japan 2003";#N/A,#N/A,FALSE,"Sheet2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Schedule1." hidden="1">{#N/A,#N/A,FALSE,"GAF98"}</definedName>
    <definedName name="wrn.Schedule2." hidden="1">{#N/A,#N/A,FALSE,"GAF98"}</definedName>
    <definedName name="wrn.Schedule3." hidden="1">{#N/A,#N/A,FALSE,"GAF98"}</definedName>
    <definedName name="wrn.Schedule4." hidden="1">{#N/A,#N/A,FALSE,"GAF98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SCBSAllocation">[2]Data!$BE$13:$BF$131</definedName>
    <definedName name="wtr_comp_dep">#REF!</definedName>
    <definedName name="wtr_cust_per">'[19]Input Schedule'!$D$13</definedName>
    <definedName name="wtr_plt_dep">#REF!</definedName>
    <definedName name="wtr_vhle_dep">#REF!</definedName>
    <definedName name="x" localSheetId="2">#REF!</definedName>
    <definedName name="x">#REF!</definedName>
    <definedName name="Year_End_Results_for_1997__1996____1995" localSheetId="2">#REF!</definedName>
    <definedName name="Year_End_Results_for_1997__1996____1995">#REF!</definedName>
    <definedName name="YIELDS">#REF!</definedName>
    <definedName name="Z_2A35EA00_019C_11D5_A0AE_00010323F649_.wvu.Cols" hidden="1">'[44]2002 Sales Budget'!#REF!,'[44]2002 Sales Budget'!#REF!,'[44]2002 Sales Budget'!#REF!</definedName>
    <definedName name="Z_2A35EA00_019C_11D5_A0AE_00010323F649_.wvu.PrintTitles" hidden="1">'[44]2002 Sales Budget'!$A$1:$B$65536,'[44]2002 Sales Budget'!$A$1:$IV$7</definedName>
    <definedName name="Z_2A35EA00_019C_11D5_A0AE_00010323F649_.wvu.Rows" hidden="1">'[44]2002 Sales Budget'!#REF!</definedName>
    <definedName name="Z_6A332BE0_F116_11D4_A40F_0000865805A8_.wvu.Cols" hidden="1">'[44]2002 Sales Budget'!#REF!,'[44]2002 Sales Budget'!#REF!,'[44]2002 Sales Budget'!#REF!</definedName>
    <definedName name="Z_FECB26A0_0F29_11D5_A5DE_0000863EE717_.wvu.Cols" hidden="1">'[44]2002 Sales Budget'!#REF!,'[44]2002 Sales Budget'!#REF!,'[44]2002 Sales Budget'!#REF!</definedName>
    <definedName name="Z_FECB26A0_0F29_11D5_A5DE_0000863EE717_.wvu.PrintTitles" hidden="1">'[44]2002 Sales Budget'!$A$1:$B$65536,'[44]2002 Sales Budget'!$A$1:$IV$7</definedName>
    <definedName name="Z_FECB26A0_0F29_11D5_A5DE_0000863EE717_.wvu.Rows" hidden="1">'[44]2002 Sales Budget'!#REF!</definedName>
  </definedNames>
  <calcPr calcId="191029" calcMode="manual" iterate="1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D9" i="2" l="1"/>
  <c r="AE9" i="2"/>
  <c r="AF9" i="2"/>
  <c r="AC9" i="2"/>
  <c r="Y9" i="2"/>
  <c r="Z9" i="2"/>
  <c r="AA9" i="2"/>
  <c r="X9" i="2"/>
  <c r="T9" i="2"/>
  <c r="U9" i="2"/>
  <c r="V9" i="2"/>
  <c r="S9" i="2"/>
  <c r="O9" i="2"/>
  <c r="P9" i="2"/>
  <c r="Q9" i="2"/>
  <c r="N9" i="2"/>
  <c r="J9" i="2"/>
  <c r="K9" i="2"/>
  <c r="L9" i="2"/>
  <c r="I9" i="2"/>
  <c r="E9" i="2"/>
  <c r="F9" i="2"/>
  <c r="G9" i="2"/>
  <c r="D9" i="2"/>
  <c r="H12" i="2" l="1"/>
  <c r="C9" i="2"/>
  <c r="AG12" i="2"/>
  <c r="AG11" i="2"/>
  <c r="AD8" i="2"/>
  <c r="AE8" i="2"/>
  <c r="AE13" i="2" s="1"/>
  <c r="AF8" i="2"/>
  <c r="AC8" i="2"/>
  <c r="Y8" i="2"/>
  <c r="Z8" i="2"/>
  <c r="AA8" i="2"/>
  <c r="X8" i="2"/>
  <c r="T8" i="2"/>
  <c r="U8" i="2"/>
  <c r="V8" i="2"/>
  <c r="S8" i="2"/>
  <c r="O8" i="2"/>
  <c r="P8" i="2"/>
  <c r="Q8" i="2"/>
  <c r="N8" i="2"/>
  <c r="J8" i="2"/>
  <c r="K8" i="2"/>
  <c r="L8" i="2"/>
  <c r="I8" i="2"/>
  <c r="E8" i="2"/>
  <c r="F8" i="2"/>
  <c r="G8" i="2"/>
  <c r="D8" i="2"/>
  <c r="C8" i="2"/>
  <c r="F747" i="12"/>
  <c r="F746" i="12"/>
  <c r="F745" i="12"/>
  <c r="F744" i="12"/>
  <c r="F743" i="12"/>
  <c r="F742" i="12"/>
  <c r="F741" i="12"/>
  <c r="F740" i="12"/>
  <c r="F739" i="12"/>
  <c r="F738" i="12"/>
  <c r="F737" i="12"/>
  <c r="F736" i="12"/>
  <c r="F735" i="12"/>
  <c r="F734" i="12"/>
  <c r="F733" i="12"/>
  <c r="F732" i="12"/>
  <c r="F731" i="12"/>
  <c r="F730" i="12"/>
  <c r="F729" i="12"/>
  <c r="F728" i="12"/>
  <c r="F727" i="12"/>
  <c r="F726" i="12"/>
  <c r="F725" i="12"/>
  <c r="F724" i="12"/>
  <c r="F723" i="12"/>
  <c r="F722" i="12"/>
  <c r="F721" i="12"/>
  <c r="F720" i="12"/>
  <c r="F719" i="12"/>
  <c r="F718" i="12"/>
  <c r="F717" i="12"/>
  <c r="F716" i="12"/>
  <c r="F715" i="12"/>
  <c r="F714" i="12"/>
  <c r="F713" i="12"/>
  <c r="F712" i="12"/>
  <c r="F711" i="12"/>
  <c r="F710" i="12"/>
  <c r="F709" i="12"/>
  <c r="F708" i="12"/>
  <c r="F707" i="12"/>
  <c r="F706" i="12"/>
  <c r="F705" i="12"/>
  <c r="F704" i="12"/>
  <c r="F703" i="12"/>
  <c r="F702" i="12"/>
  <c r="F701" i="12"/>
  <c r="F700" i="12"/>
  <c r="F699" i="12"/>
  <c r="F698" i="12"/>
  <c r="F697" i="12"/>
  <c r="F696" i="12"/>
  <c r="F695" i="12"/>
  <c r="F694" i="12"/>
  <c r="F693" i="12"/>
  <c r="F692" i="12"/>
  <c r="F691" i="12"/>
  <c r="F690" i="12"/>
  <c r="F689" i="12"/>
  <c r="F688" i="12"/>
  <c r="F687" i="12"/>
  <c r="F686" i="12"/>
  <c r="F685" i="12"/>
  <c r="F684" i="12"/>
  <c r="F683" i="12"/>
  <c r="F682" i="12"/>
  <c r="F681" i="12"/>
  <c r="F680" i="12"/>
  <c r="F679" i="12"/>
  <c r="F678" i="12"/>
  <c r="F677" i="12"/>
  <c r="F676" i="12"/>
  <c r="F675" i="12"/>
  <c r="F674" i="12"/>
  <c r="F673" i="12"/>
  <c r="F672" i="12"/>
  <c r="F258" i="12"/>
  <c r="F257" i="12"/>
  <c r="F256" i="12"/>
  <c r="F255" i="12"/>
  <c r="F254" i="12"/>
  <c r="F253" i="12"/>
  <c r="F252" i="12"/>
  <c r="F251" i="12"/>
  <c r="F250" i="12"/>
  <c r="F249" i="12"/>
  <c r="F248" i="12"/>
  <c r="F247" i="12"/>
  <c r="F246" i="12"/>
  <c r="F245" i="12"/>
  <c r="F244" i="12"/>
  <c r="F243" i="12"/>
  <c r="F242" i="12"/>
  <c r="F241" i="12"/>
  <c r="F240" i="12"/>
  <c r="F239" i="12"/>
  <c r="F238" i="12"/>
  <c r="F237" i="12"/>
  <c r="F236" i="12"/>
  <c r="F235" i="12"/>
  <c r="F234" i="12"/>
  <c r="F233" i="12"/>
  <c r="F232" i="12"/>
  <c r="F231" i="12"/>
  <c r="F230" i="12"/>
  <c r="F229" i="12"/>
  <c r="F228" i="12"/>
  <c r="F227" i="12"/>
  <c r="F226" i="12"/>
  <c r="F225" i="12"/>
  <c r="F224" i="12"/>
  <c r="F223" i="12"/>
  <c r="F222" i="12"/>
  <c r="F221" i="12"/>
  <c r="F220" i="12"/>
  <c r="F219" i="12"/>
  <c r="F218" i="12"/>
  <c r="F217" i="12"/>
  <c r="F216" i="12"/>
  <c r="F215" i="12"/>
  <c r="F214" i="12"/>
  <c r="F213" i="12"/>
  <c r="F212" i="12"/>
  <c r="F211" i="12"/>
  <c r="F210" i="12"/>
  <c r="F209" i="12"/>
  <c r="F154" i="12"/>
  <c r="F153" i="12"/>
  <c r="F152" i="12"/>
  <c r="F151" i="12"/>
  <c r="F150" i="12"/>
  <c r="F149" i="12"/>
  <c r="F148" i="12"/>
  <c r="F147" i="12"/>
  <c r="F146" i="12"/>
  <c r="F145" i="12"/>
  <c r="F144" i="12"/>
  <c r="F143" i="12"/>
  <c r="F142" i="12"/>
  <c r="F141" i="12"/>
  <c r="F140" i="12"/>
  <c r="F139" i="12"/>
  <c r="F138" i="12"/>
  <c r="F137" i="12"/>
  <c r="F136" i="12"/>
  <c r="F135" i="12"/>
  <c r="F134" i="12"/>
  <c r="F133" i="12"/>
  <c r="F132" i="12"/>
  <c r="F131" i="12"/>
  <c r="F130" i="12"/>
  <c r="F129" i="12"/>
  <c r="F128" i="12"/>
  <c r="F127" i="12"/>
  <c r="F126" i="12"/>
  <c r="F125" i="12"/>
  <c r="F124" i="12"/>
  <c r="F123" i="12"/>
  <c r="F122" i="12"/>
  <c r="F121" i="12"/>
  <c r="F120" i="12"/>
  <c r="F119" i="12"/>
  <c r="F118" i="12"/>
  <c r="F117" i="12"/>
  <c r="F116" i="12"/>
  <c r="F115" i="12"/>
  <c r="F114" i="12"/>
  <c r="F113" i="12"/>
  <c r="F112" i="12"/>
  <c r="F111" i="12"/>
  <c r="F110" i="12"/>
  <c r="F109" i="12"/>
  <c r="F108" i="12"/>
  <c r="F107" i="12"/>
  <c r="F106" i="12"/>
  <c r="F105" i="12"/>
  <c r="F104" i="12"/>
  <c r="F103" i="12"/>
  <c r="F102" i="12"/>
  <c r="F101" i="12"/>
  <c r="F100" i="12"/>
  <c r="F99" i="12"/>
  <c r="F98" i="12"/>
  <c r="F97" i="12"/>
  <c r="F96" i="12"/>
  <c r="F95" i="12"/>
  <c r="F94" i="12"/>
  <c r="F93" i="12"/>
  <c r="F92" i="12"/>
  <c r="F91" i="12"/>
  <c r="F90" i="12"/>
  <c r="F89" i="12"/>
  <c r="F88" i="12"/>
  <c r="F87" i="12"/>
  <c r="F86" i="12"/>
  <c r="F85" i="12"/>
  <c r="F84" i="12"/>
  <c r="F83" i="12"/>
  <c r="F82" i="12"/>
  <c r="F81" i="12"/>
  <c r="F80" i="12"/>
  <c r="F79" i="12"/>
  <c r="F78" i="12"/>
  <c r="F77" i="12"/>
  <c r="F76" i="12"/>
  <c r="F75" i="12"/>
  <c r="F74" i="12"/>
  <c r="F73" i="12"/>
  <c r="F72" i="12"/>
  <c r="F71" i="12"/>
  <c r="F70" i="12"/>
  <c r="F69" i="12"/>
  <c r="F68" i="12"/>
  <c r="F67" i="12"/>
  <c r="F66" i="12"/>
  <c r="F65" i="12"/>
  <c r="F64" i="12"/>
  <c r="F63" i="12"/>
  <c r="F62" i="12"/>
  <c r="F61" i="12"/>
  <c r="F60" i="12"/>
  <c r="F59" i="12"/>
  <c r="F58" i="12"/>
  <c r="F57" i="12"/>
  <c r="F56" i="12"/>
  <c r="F55" i="12"/>
  <c r="F54" i="12"/>
  <c r="F53" i="12"/>
  <c r="F52" i="12"/>
  <c r="F51" i="12"/>
  <c r="F50" i="12"/>
  <c r="F49" i="12"/>
  <c r="F48" i="12"/>
  <c r="F47" i="12"/>
  <c r="F46" i="12"/>
  <c r="F45" i="12"/>
  <c r="F44" i="12"/>
  <c r="F43" i="12"/>
  <c r="F42" i="12"/>
  <c r="F41" i="12"/>
  <c r="F40" i="12"/>
  <c r="F39" i="12"/>
  <c r="F38" i="12"/>
  <c r="F37" i="12"/>
  <c r="F36" i="12"/>
  <c r="F35" i="12"/>
  <c r="F34" i="12"/>
  <c r="F33" i="12"/>
  <c r="F32" i="12"/>
  <c r="F31" i="12"/>
  <c r="F30" i="12"/>
  <c r="F29" i="12"/>
  <c r="F28" i="12"/>
  <c r="F27" i="12"/>
  <c r="F26" i="12"/>
  <c r="F25" i="12"/>
  <c r="F24" i="12"/>
  <c r="F23" i="12"/>
  <c r="F22" i="12"/>
  <c r="F21" i="12"/>
  <c r="F20" i="12"/>
  <c r="F19" i="12"/>
  <c r="F18" i="12"/>
  <c r="F17" i="12"/>
  <c r="F16" i="12"/>
  <c r="F15" i="12"/>
  <c r="F14" i="12"/>
  <c r="F13" i="12"/>
  <c r="F12" i="12"/>
  <c r="F11" i="12"/>
  <c r="F10" i="12"/>
  <c r="F9" i="12"/>
  <c r="F8" i="12"/>
  <c r="F7" i="12"/>
  <c r="F6" i="12"/>
  <c r="F5" i="12"/>
  <c r="F4" i="12"/>
  <c r="F3" i="12"/>
  <c r="F2" i="12"/>
  <c r="AB12" i="2"/>
  <c r="AB11" i="2"/>
  <c r="W12" i="2"/>
  <c r="W11" i="2"/>
  <c r="R12" i="2"/>
  <c r="R11" i="2"/>
  <c r="M12" i="2"/>
  <c r="M11" i="2"/>
  <c r="AC13" i="2" l="1"/>
  <c r="AG9" i="2"/>
  <c r="M8" i="2"/>
  <c r="H8" i="2"/>
  <c r="AF13" i="2"/>
  <c r="H11" i="2"/>
  <c r="R8" i="2"/>
  <c r="W8" i="2"/>
  <c r="AD13" i="2"/>
  <c r="AB9" i="2"/>
  <c r="X13" i="2"/>
  <c r="Y13" i="2"/>
  <c r="Z13" i="2"/>
  <c r="AA13" i="2"/>
  <c r="AG8" i="2"/>
  <c r="AB8" i="2"/>
  <c r="AG13" i="2" l="1"/>
  <c r="AB13" i="2"/>
  <c r="KU11" i="10"/>
  <c r="EY11" i="10"/>
  <c r="DU11" i="10"/>
  <c r="DE11" i="10"/>
  <c r="CC11" i="10"/>
  <c r="BZ11" i="10"/>
  <c r="ET11" i="10" s="1"/>
  <c r="KU10" i="10"/>
  <c r="EY10" i="10"/>
  <c r="EH10" i="10"/>
  <c r="EE10" i="10"/>
  <c r="EC10" i="10"/>
  <c r="DM10" i="10"/>
  <c r="DJ10" i="10"/>
  <c r="DG10" i="10"/>
  <c r="CQ10" i="10"/>
  <c r="CO10" i="10"/>
  <c r="CL10" i="10"/>
  <c r="CI10" i="10"/>
  <c r="CC10" i="10"/>
  <c r="EW10" i="10" s="1"/>
  <c r="BZ10" i="10"/>
  <c r="KU9" i="10"/>
  <c r="EY9" i="10"/>
  <c r="CC9" i="10"/>
  <c r="BZ9" i="10"/>
  <c r="KU8" i="10"/>
  <c r="EY8" i="10"/>
  <c r="DH8" i="10"/>
  <c r="CR8" i="10"/>
  <c r="CC8" i="10"/>
  <c r="BZ8" i="10"/>
  <c r="EN8" i="10" s="1"/>
  <c r="KU7" i="10"/>
  <c r="EY7" i="10"/>
  <c r="EP7" i="10"/>
  <c r="DS7" i="10"/>
  <c r="CY7" i="10"/>
  <c r="CD7" i="10"/>
  <c r="CC7" i="10"/>
  <c r="EW7" i="10" s="1"/>
  <c r="BZ7" i="10"/>
  <c r="EH7" i="10" s="1"/>
  <c r="KU6" i="10"/>
  <c r="EZ6" i="10"/>
  <c r="EY6" i="10"/>
  <c r="CC6" i="10"/>
  <c r="BZ6" i="10"/>
  <c r="EP6" i="10" s="1"/>
  <c r="KT5" i="10"/>
  <c r="KS5" i="10"/>
  <c r="KR5" i="10"/>
  <c r="KQ5" i="10"/>
  <c r="KP5" i="10"/>
  <c r="KO5" i="10"/>
  <c r="KN5" i="10"/>
  <c r="KM5" i="10"/>
  <c r="KL5" i="10"/>
  <c r="KK5" i="10"/>
  <c r="KJ5" i="10"/>
  <c r="KI5" i="10"/>
  <c r="KH5" i="10"/>
  <c r="KG5" i="10"/>
  <c r="KF5" i="10"/>
  <c r="KE5" i="10"/>
  <c r="KD5" i="10"/>
  <c r="KC5" i="10"/>
  <c r="KB5" i="10"/>
  <c r="KA5" i="10"/>
  <c r="JZ5" i="10"/>
  <c r="JY5" i="10"/>
  <c r="JX5" i="10"/>
  <c r="JW5" i="10"/>
  <c r="JV5" i="10"/>
  <c r="JU5" i="10"/>
  <c r="JT5" i="10"/>
  <c r="JS5" i="10"/>
  <c r="JR5" i="10"/>
  <c r="JQ5" i="10"/>
  <c r="JP5" i="10"/>
  <c r="JO5" i="10"/>
  <c r="JN5" i="10"/>
  <c r="JM5" i="10"/>
  <c r="JL5" i="10"/>
  <c r="JK5" i="10"/>
  <c r="JJ5" i="10"/>
  <c r="JI5" i="10"/>
  <c r="JH5" i="10"/>
  <c r="JG5" i="10"/>
  <c r="JF5" i="10"/>
  <c r="JE5" i="10"/>
  <c r="JD5" i="10"/>
  <c r="JC5" i="10"/>
  <c r="JB5" i="10"/>
  <c r="JA5" i="10"/>
  <c r="IZ5" i="10"/>
  <c r="IY5" i="10"/>
  <c r="IX5" i="10"/>
  <c r="IW5" i="10"/>
  <c r="IV5" i="10"/>
  <c r="IU5" i="10"/>
  <c r="IT5" i="10"/>
  <c r="IS5" i="10"/>
  <c r="IR5" i="10"/>
  <c r="IQ5" i="10"/>
  <c r="IP5" i="10"/>
  <c r="IO5" i="10"/>
  <c r="IN5" i="10"/>
  <c r="IM5" i="10"/>
  <c r="IL5" i="10"/>
  <c r="IK5" i="10"/>
  <c r="IJ5" i="10"/>
  <c r="II5" i="10"/>
  <c r="IH5" i="10"/>
  <c r="IG5" i="10"/>
  <c r="IF5" i="10"/>
  <c r="IE5" i="10"/>
  <c r="ID5" i="10"/>
  <c r="IC5" i="10"/>
  <c r="IB5" i="10"/>
  <c r="IA5" i="10"/>
  <c r="HZ5" i="10"/>
  <c r="HY5" i="10"/>
  <c r="HX5" i="10"/>
  <c r="FC5" i="10"/>
  <c r="CE5" i="10"/>
  <c r="CE3" i="10" s="1"/>
  <c r="I5" i="10"/>
  <c r="H5" i="10"/>
  <c r="G5" i="10"/>
  <c r="FC3" i="10"/>
  <c r="FB3" i="10"/>
  <c r="CD3" i="10"/>
  <c r="H3" i="10"/>
  <c r="G3" i="10"/>
  <c r="F3" i="10"/>
  <c r="FG1" i="10"/>
  <c r="FF1" i="10"/>
  <c r="U13" i="2"/>
  <c r="T13" i="2"/>
  <c r="W9" i="2"/>
  <c r="R9" i="2"/>
  <c r="K13" i="2"/>
  <c r="J13" i="2"/>
  <c r="M9" i="2"/>
  <c r="H9" i="2"/>
  <c r="L13" i="2"/>
  <c r="P13" i="2" l="1"/>
  <c r="Q13" i="2"/>
  <c r="S13" i="2"/>
  <c r="V13" i="2"/>
  <c r="N13" i="2"/>
  <c r="O13" i="2"/>
  <c r="CO11" i="10"/>
  <c r="EK11" i="10"/>
  <c r="CF5" i="10"/>
  <c r="EW6" i="10"/>
  <c r="EI6" i="10"/>
  <c r="CE7" i="10"/>
  <c r="DB7" i="10"/>
  <c r="DW7" i="10"/>
  <c r="EQ7" i="10"/>
  <c r="DX8" i="10"/>
  <c r="EV10" i="10"/>
  <c r="CT10" i="10"/>
  <c r="DO10" i="10"/>
  <c r="EK10" i="10"/>
  <c r="CQ11" i="10"/>
  <c r="DG11" i="10"/>
  <c r="DW11" i="10"/>
  <c r="EM11" i="10"/>
  <c r="CE6" i="10"/>
  <c r="EQ6" i="10"/>
  <c r="CI7" i="10"/>
  <c r="DC7" i="10"/>
  <c r="DZ7" i="10"/>
  <c r="EU7" i="10"/>
  <c r="CW10" i="10"/>
  <c r="DR10" i="10"/>
  <c r="EM10" i="10"/>
  <c r="CD11" i="10"/>
  <c r="CT11" i="10"/>
  <c r="DJ11" i="10"/>
  <c r="DZ11" i="10"/>
  <c r="EP11" i="10"/>
  <c r="EA6" i="10"/>
  <c r="CM6" i="10"/>
  <c r="CL7" i="10"/>
  <c r="DG7" i="10"/>
  <c r="EA7" i="10"/>
  <c r="CD10" i="10"/>
  <c r="CY10" i="10"/>
  <c r="DU10" i="10"/>
  <c r="EP10" i="10"/>
  <c r="CE11" i="10"/>
  <c r="CU11" i="10"/>
  <c r="DK11" i="10"/>
  <c r="EA11" i="10"/>
  <c r="EQ11" i="10"/>
  <c r="CU6" i="10"/>
  <c r="CM7" i="10"/>
  <c r="DJ7" i="10"/>
  <c r="EE7" i="10"/>
  <c r="CG10" i="10"/>
  <c r="DB10" i="10"/>
  <c r="DW10" i="10"/>
  <c r="ES10" i="10"/>
  <c r="CG11" i="10"/>
  <c r="CW11" i="10"/>
  <c r="DM11" i="10"/>
  <c r="EC11" i="10"/>
  <c r="ES11" i="10"/>
  <c r="DC6" i="10"/>
  <c r="CQ7" i="10"/>
  <c r="DK7" i="10"/>
  <c r="DE10" i="10"/>
  <c r="DZ10" i="10"/>
  <c r="EU10" i="10"/>
  <c r="CI11" i="10"/>
  <c r="CY11" i="10"/>
  <c r="DO11" i="10"/>
  <c r="EE11" i="10"/>
  <c r="EU11" i="10"/>
  <c r="DK6" i="10"/>
  <c r="EV7" i="10"/>
  <c r="CT7" i="10"/>
  <c r="DO7" i="10"/>
  <c r="EI7" i="10"/>
  <c r="CL11" i="10"/>
  <c r="DB11" i="10"/>
  <c r="DR11" i="10"/>
  <c r="EH11" i="10"/>
  <c r="DS6" i="10"/>
  <c r="CU7" i="10"/>
  <c r="DR7" i="10"/>
  <c r="EM7" i="10"/>
  <c r="CM11" i="10"/>
  <c r="DC11" i="10"/>
  <c r="DS11" i="10"/>
  <c r="EI11" i="10"/>
  <c r="FD5" i="10"/>
  <c r="I3" i="10"/>
  <c r="J5" i="10"/>
  <c r="EU9" i="10"/>
  <c r="EM9" i="10"/>
  <c r="EE9" i="10"/>
  <c r="DW9" i="10"/>
  <c r="DO9" i="10"/>
  <c r="DG9" i="10"/>
  <c r="CY9" i="10"/>
  <c r="CQ9" i="10"/>
  <c r="CI9" i="10"/>
  <c r="ET9" i="10"/>
  <c r="EL9" i="10"/>
  <c r="ED9" i="10"/>
  <c r="DV9" i="10"/>
  <c r="DN9" i="10"/>
  <c r="DF9" i="10"/>
  <c r="CX9" i="10"/>
  <c r="CP9" i="10"/>
  <c r="CH9" i="10"/>
  <c r="EW9" i="10"/>
  <c r="EK9" i="10"/>
  <c r="EA9" i="10"/>
  <c r="DQ9" i="10"/>
  <c r="DE9" i="10"/>
  <c r="CU9" i="10"/>
  <c r="CK9" i="10"/>
  <c r="EV9" i="10"/>
  <c r="EJ9" i="10"/>
  <c r="DZ9" i="10"/>
  <c r="DP9" i="10"/>
  <c r="DD9" i="10"/>
  <c r="CT9" i="10"/>
  <c r="CJ9" i="10"/>
  <c r="ES9" i="10"/>
  <c r="EI9" i="10"/>
  <c r="DY9" i="10"/>
  <c r="DM9" i="10"/>
  <c r="DC9" i="10"/>
  <c r="CS9" i="10"/>
  <c r="CG9" i="10"/>
  <c r="ER9" i="10"/>
  <c r="EH9" i="10"/>
  <c r="DX9" i="10"/>
  <c r="DL9" i="10"/>
  <c r="DB9" i="10"/>
  <c r="CR9" i="10"/>
  <c r="CF9" i="10"/>
  <c r="EQ9" i="10"/>
  <c r="EG9" i="10"/>
  <c r="DU9" i="10"/>
  <c r="DK9" i="10"/>
  <c r="DA9" i="10"/>
  <c r="CO9" i="10"/>
  <c r="CE9" i="10"/>
  <c r="EP9" i="10"/>
  <c r="EF9" i="10"/>
  <c r="DT9" i="10"/>
  <c r="DJ9" i="10"/>
  <c r="CZ9" i="10"/>
  <c r="CN9" i="10"/>
  <c r="CD9" i="10"/>
  <c r="EO9" i="10"/>
  <c r="EC9" i="10"/>
  <c r="DS9" i="10"/>
  <c r="DI9" i="10"/>
  <c r="CW9" i="10"/>
  <c r="CM9" i="10"/>
  <c r="EN9" i="10"/>
  <c r="EB9" i="10"/>
  <c r="DR9" i="10"/>
  <c r="DH9" i="10"/>
  <c r="CV9" i="10"/>
  <c r="CL9" i="10"/>
  <c r="CF6" i="10"/>
  <c r="CN6" i="10"/>
  <c r="CV6" i="10"/>
  <c r="DD6" i="10"/>
  <c r="DL6" i="10"/>
  <c r="DT6" i="10"/>
  <c r="EB6" i="10"/>
  <c r="EJ6" i="10"/>
  <c r="ER6" i="10"/>
  <c r="EU8" i="10"/>
  <c r="EM8" i="10"/>
  <c r="EE8" i="10"/>
  <c r="DW8" i="10"/>
  <c r="DO8" i="10"/>
  <c r="DG8" i="10"/>
  <c r="CY8" i="10"/>
  <c r="CQ8" i="10"/>
  <c r="CI8" i="10"/>
  <c r="ET8" i="10"/>
  <c r="EL8" i="10"/>
  <c r="ED8" i="10"/>
  <c r="DV8" i="10"/>
  <c r="DN8" i="10"/>
  <c r="DF8" i="10"/>
  <c r="CX8" i="10"/>
  <c r="CP8" i="10"/>
  <c r="CH8" i="10"/>
  <c r="ES8" i="10"/>
  <c r="EK8" i="10"/>
  <c r="EC8" i="10"/>
  <c r="DU8" i="10"/>
  <c r="DM8" i="10"/>
  <c r="DE8" i="10"/>
  <c r="CW8" i="10"/>
  <c r="CO8" i="10"/>
  <c r="CG8" i="10"/>
  <c r="ER8" i="10"/>
  <c r="EJ8" i="10"/>
  <c r="EB8" i="10"/>
  <c r="DT8" i="10"/>
  <c r="DL8" i="10"/>
  <c r="DD8" i="10"/>
  <c r="CV8" i="10"/>
  <c r="CN8" i="10"/>
  <c r="CF8" i="10"/>
  <c r="EQ8" i="10"/>
  <c r="EI8" i="10"/>
  <c r="EA8" i="10"/>
  <c r="DS8" i="10"/>
  <c r="DK8" i="10"/>
  <c r="DC8" i="10"/>
  <c r="CU8" i="10"/>
  <c r="CM8" i="10"/>
  <c r="CE8" i="10"/>
  <c r="EP8" i="10"/>
  <c r="EH8" i="10"/>
  <c r="DZ8" i="10"/>
  <c r="DR8" i="10"/>
  <c r="DJ8" i="10"/>
  <c r="DB8" i="10"/>
  <c r="CT8" i="10"/>
  <c r="CL8" i="10"/>
  <c r="CD8" i="10"/>
  <c r="EW8" i="10"/>
  <c r="EO8" i="10"/>
  <c r="EG8" i="10"/>
  <c r="DY8" i="10"/>
  <c r="DQ8" i="10"/>
  <c r="DI8" i="10"/>
  <c r="DA8" i="10"/>
  <c r="CS8" i="10"/>
  <c r="CK8" i="10"/>
  <c r="EF8" i="10"/>
  <c r="CG6" i="10"/>
  <c r="CO6" i="10"/>
  <c r="CW6" i="10"/>
  <c r="DE6" i="10"/>
  <c r="DM6" i="10"/>
  <c r="DU6" i="10"/>
  <c r="EC6" i="10"/>
  <c r="EK6" i="10"/>
  <c r="ES6" i="10"/>
  <c r="FB6" i="10"/>
  <c r="CH6" i="10"/>
  <c r="CP6" i="10"/>
  <c r="CX6" i="10"/>
  <c r="DF6" i="10"/>
  <c r="DN6" i="10"/>
  <c r="DV6" i="10"/>
  <c r="ED6" i="10"/>
  <c r="EL6" i="10"/>
  <c r="ET6" i="10"/>
  <c r="FC6" i="10"/>
  <c r="CJ8" i="10"/>
  <c r="EV8" i="10"/>
  <c r="CI6" i="10"/>
  <c r="CQ6" i="10"/>
  <c r="CY6" i="10"/>
  <c r="DG6" i="10"/>
  <c r="DO6" i="10"/>
  <c r="DW6" i="10"/>
  <c r="EE6" i="10"/>
  <c r="EM6" i="10"/>
  <c r="EU6" i="10"/>
  <c r="CJ6" i="10"/>
  <c r="CR6" i="10"/>
  <c r="CZ6" i="10"/>
  <c r="DH6" i="10"/>
  <c r="DP6" i="10"/>
  <c r="DX6" i="10"/>
  <c r="EF6" i="10"/>
  <c r="EN6" i="10"/>
  <c r="EV6" i="10"/>
  <c r="CZ8" i="10"/>
  <c r="CK6" i="10"/>
  <c r="CS6" i="10"/>
  <c r="DA6" i="10"/>
  <c r="DI6" i="10"/>
  <c r="DQ6" i="10"/>
  <c r="DY6" i="10"/>
  <c r="EG6" i="10"/>
  <c r="EO6" i="10"/>
  <c r="CD6" i="10"/>
  <c r="CL6" i="10"/>
  <c r="CT6" i="10"/>
  <c r="DB6" i="10"/>
  <c r="DJ6" i="10"/>
  <c r="DR6" i="10"/>
  <c r="DZ6" i="10"/>
  <c r="EH6" i="10"/>
  <c r="DP8" i="10"/>
  <c r="CF7" i="10"/>
  <c r="CN7" i="10"/>
  <c r="CV7" i="10"/>
  <c r="DD7" i="10"/>
  <c r="DL7" i="10"/>
  <c r="DT7" i="10"/>
  <c r="EB7" i="10"/>
  <c r="EJ7" i="10"/>
  <c r="ER7" i="10"/>
  <c r="CG7" i="10"/>
  <c r="CO7" i="10"/>
  <c r="CW7" i="10"/>
  <c r="DE7" i="10"/>
  <c r="DM7" i="10"/>
  <c r="DU7" i="10"/>
  <c r="EC7" i="10"/>
  <c r="EK7" i="10"/>
  <c r="ES7" i="10"/>
  <c r="CH7" i="10"/>
  <c r="CP7" i="10"/>
  <c r="CX7" i="10"/>
  <c r="DF7" i="10"/>
  <c r="DN7" i="10"/>
  <c r="DV7" i="10"/>
  <c r="ED7" i="10"/>
  <c r="EL7" i="10"/>
  <c r="ET7" i="10"/>
  <c r="CJ7" i="10"/>
  <c r="CR7" i="10"/>
  <c r="CZ7" i="10"/>
  <c r="DH7" i="10"/>
  <c r="DP7" i="10"/>
  <c r="DX7" i="10"/>
  <c r="EF7" i="10"/>
  <c r="EN7" i="10"/>
  <c r="CK7" i="10"/>
  <c r="CS7" i="10"/>
  <c r="DA7" i="10"/>
  <c r="DI7" i="10"/>
  <c r="DQ7" i="10"/>
  <c r="DY7" i="10"/>
  <c r="EG7" i="10"/>
  <c r="EO7" i="10"/>
  <c r="CE10" i="10"/>
  <c r="CM10" i="10"/>
  <c r="CU10" i="10"/>
  <c r="DC10" i="10"/>
  <c r="DK10" i="10"/>
  <c r="DS10" i="10"/>
  <c r="EA10" i="10"/>
  <c r="EI10" i="10"/>
  <c r="EQ10" i="10"/>
  <c r="CJ11" i="10"/>
  <c r="CR11" i="10"/>
  <c r="CZ11" i="10"/>
  <c r="DH11" i="10"/>
  <c r="DP11" i="10"/>
  <c r="DX11" i="10"/>
  <c r="EF11" i="10"/>
  <c r="EN11" i="10"/>
  <c r="EV11" i="10"/>
  <c r="CF10" i="10"/>
  <c r="CN10" i="10"/>
  <c r="CV10" i="10"/>
  <c r="DD10" i="10"/>
  <c r="DL10" i="10"/>
  <c r="DT10" i="10"/>
  <c r="EB10" i="10"/>
  <c r="EJ10" i="10"/>
  <c r="ER10" i="10"/>
  <c r="CK11" i="10"/>
  <c r="CS11" i="10"/>
  <c r="DA11" i="10"/>
  <c r="DI11" i="10"/>
  <c r="DQ11" i="10"/>
  <c r="DY11" i="10"/>
  <c r="EG11" i="10"/>
  <c r="EO11" i="10"/>
  <c r="EW11" i="10"/>
  <c r="CH10" i="10"/>
  <c r="CP10" i="10"/>
  <c r="CX10" i="10"/>
  <c r="DF10" i="10"/>
  <c r="DN10" i="10"/>
  <c r="DV10" i="10"/>
  <c r="ED10" i="10"/>
  <c r="EL10" i="10"/>
  <c r="ET10" i="10"/>
  <c r="CF11" i="10"/>
  <c r="CN11" i="10"/>
  <c r="CV11" i="10"/>
  <c r="DD11" i="10"/>
  <c r="DL11" i="10"/>
  <c r="DT11" i="10"/>
  <c r="EB11" i="10"/>
  <c r="EJ11" i="10"/>
  <c r="ER11" i="10"/>
  <c r="CJ10" i="10"/>
  <c r="CR10" i="10"/>
  <c r="CZ10" i="10"/>
  <c r="DH10" i="10"/>
  <c r="DP10" i="10"/>
  <c r="DX10" i="10"/>
  <c r="EF10" i="10"/>
  <c r="EN10" i="10"/>
  <c r="CK10" i="10"/>
  <c r="CS10" i="10"/>
  <c r="DA10" i="10"/>
  <c r="DI10" i="10"/>
  <c r="DQ10" i="10"/>
  <c r="DY10" i="10"/>
  <c r="EG10" i="10"/>
  <c r="EO10" i="10"/>
  <c r="CH11" i="10"/>
  <c r="CP11" i="10"/>
  <c r="CX11" i="10"/>
  <c r="DF11" i="10"/>
  <c r="DN11" i="10"/>
  <c r="DV11" i="10"/>
  <c r="ED11" i="10"/>
  <c r="EL11" i="10"/>
  <c r="W13" i="2" l="1"/>
  <c r="R13" i="2"/>
  <c r="EX7" i="10"/>
  <c r="EX8" i="10"/>
  <c r="EX11" i="10"/>
  <c r="EX9" i="10"/>
  <c r="CG5" i="10"/>
  <c r="CF3" i="10"/>
  <c r="EX10" i="10"/>
  <c r="K5" i="10"/>
  <c r="J3" i="10"/>
  <c r="EX6" i="10"/>
  <c r="FD6" i="10"/>
  <c r="FE5" i="10"/>
  <c r="FD3" i="10"/>
  <c r="CH5" i="10" l="1"/>
  <c r="CG3" i="10"/>
  <c r="FE6" i="10"/>
  <c r="FE3" i="10"/>
  <c r="FF5" i="10"/>
  <c r="L5" i="10"/>
  <c r="K3" i="10"/>
  <c r="CI5" i="10" l="1"/>
  <c r="CH3" i="10"/>
  <c r="FF6" i="10"/>
  <c r="FF3" i="10"/>
  <c r="FG5" i="10"/>
  <c r="M5" i="10"/>
  <c r="L3" i="10"/>
  <c r="CI3" i="10" l="1"/>
  <c r="CJ5" i="10"/>
  <c r="N5" i="10"/>
  <c r="M3" i="10"/>
  <c r="FH5" i="10"/>
  <c r="FG3" i="10"/>
  <c r="FG6" i="10"/>
  <c r="CJ3" i="10" l="1"/>
  <c r="CK5" i="10"/>
  <c r="O5" i="10"/>
  <c r="N3" i="10"/>
  <c r="FH6" i="10"/>
  <c r="FH3" i="10"/>
  <c r="FI5" i="10"/>
  <c r="CL5" i="10" l="1"/>
  <c r="CK3" i="10"/>
  <c r="FI3" i="10"/>
  <c r="FJ5" i="10"/>
  <c r="FI6" i="10"/>
  <c r="P5" i="10"/>
  <c r="O3" i="10"/>
  <c r="CL3" i="10" l="1"/>
  <c r="CM5" i="10"/>
  <c r="FJ3" i="10"/>
  <c r="FK5" i="10"/>
  <c r="FJ6" i="10"/>
  <c r="Q5" i="10"/>
  <c r="P3" i="10"/>
  <c r="CN5" i="10" l="1"/>
  <c r="CM3" i="10"/>
  <c r="FK3" i="10"/>
  <c r="FL5" i="10"/>
  <c r="FK6" i="10"/>
  <c r="R5" i="10"/>
  <c r="Q3" i="10"/>
  <c r="EZ7" i="10"/>
  <c r="CN3" i="10" l="1"/>
  <c r="CO5" i="10"/>
  <c r="FG7" i="10"/>
  <c r="FF7" i="10"/>
  <c r="FE7" i="10"/>
  <c r="FK7" i="10"/>
  <c r="FC7" i="10"/>
  <c r="FJ7" i="10"/>
  <c r="FB7" i="10"/>
  <c r="FI7" i="10"/>
  <c r="FL7" i="10"/>
  <c r="FH7" i="10"/>
  <c r="FD7" i="10"/>
  <c r="S5" i="10"/>
  <c r="R3" i="10"/>
  <c r="FL6" i="10"/>
  <c r="FL3" i="10"/>
  <c r="FM5" i="10"/>
  <c r="FM7" i="10" s="1"/>
  <c r="CP5" i="10" l="1"/>
  <c r="CO3" i="10"/>
  <c r="FM6" i="10"/>
  <c r="FM3" i="10"/>
  <c r="FN5" i="10"/>
  <c r="T5" i="10"/>
  <c r="S3" i="10"/>
  <c r="CQ5" i="10" l="1"/>
  <c r="CP3" i="10"/>
  <c r="U5" i="10"/>
  <c r="T3" i="10"/>
  <c r="FN6" i="10"/>
  <c r="FO5" i="10"/>
  <c r="FN3" i="10"/>
  <c r="FN7" i="10"/>
  <c r="CQ3" i="10" l="1"/>
  <c r="CR5" i="10"/>
  <c r="FP5" i="10"/>
  <c r="FO3" i="10"/>
  <c r="FO6" i="10"/>
  <c r="FO7" i="10"/>
  <c r="V5" i="10"/>
  <c r="U3" i="10"/>
  <c r="CR3" i="10" l="1"/>
  <c r="CS5" i="10"/>
  <c r="W5" i="10"/>
  <c r="V3" i="10"/>
  <c r="FP6" i="10"/>
  <c r="FP3" i="10"/>
  <c r="FQ5" i="10"/>
  <c r="FP7" i="10"/>
  <c r="CS3" i="10" l="1"/>
  <c r="CT5" i="10"/>
  <c r="FQ3" i="10"/>
  <c r="FR5" i="10"/>
  <c r="FQ6" i="10"/>
  <c r="FQ7" i="10"/>
  <c r="X5" i="10"/>
  <c r="W3" i="10"/>
  <c r="CU5" i="10" l="1"/>
  <c r="CT3" i="10"/>
  <c r="FR3" i="10"/>
  <c r="FS5" i="10"/>
  <c r="FR6" i="10"/>
  <c r="FR7" i="10"/>
  <c r="X3" i="10"/>
  <c r="Y5" i="10"/>
  <c r="CV5" i="10" l="1"/>
  <c r="CU3" i="10"/>
  <c r="FS3" i="10"/>
  <c r="FT5" i="10"/>
  <c r="FS6" i="10"/>
  <c r="FS7" i="10"/>
  <c r="Z5" i="10"/>
  <c r="Y3" i="10"/>
  <c r="CW5" i="10" l="1"/>
  <c r="CV3" i="10"/>
  <c r="FT6" i="10"/>
  <c r="FU5" i="10"/>
  <c r="FT3" i="10"/>
  <c r="FT7" i="10"/>
  <c r="AA5" i="10"/>
  <c r="Z3" i="10"/>
  <c r="CW3" i="10" l="1"/>
  <c r="CX5" i="10"/>
  <c r="FU6" i="10"/>
  <c r="FU3" i="10"/>
  <c r="FV5" i="10"/>
  <c r="FU7" i="10"/>
  <c r="AB5" i="10"/>
  <c r="AA3" i="10"/>
  <c r="CY5" i="10" l="1"/>
  <c r="CX3" i="10"/>
  <c r="FV6" i="10"/>
  <c r="FV3" i="10"/>
  <c r="FW5" i="10"/>
  <c r="FV7" i="10"/>
  <c r="AC5" i="10"/>
  <c r="AB3" i="10"/>
  <c r="CY3" i="10" l="1"/>
  <c r="CZ5" i="10"/>
  <c r="FX5" i="10"/>
  <c r="FW3" i="10"/>
  <c r="FW6" i="10"/>
  <c r="FW7" i="10"/>
  <c r="AD5" i="10"/>
  <c r="AC3" i="10"/>
  <c r="DA5" i="10" l="1"/>
  <c r="CZ3" i="10"/>
  <c r="FX6" i="10"/>
  <c r="FX3" i="10"/>
  <c r="FY5" i="10"/>
  <c r="FX7" i="10"/>
  <c r="AE5" i="10"/>
  <c r="AD3" i="10"/>
  <c r="DA3" i="10" l="1"/>
  <c r="DB5" i="10"/>
  <c r="FY3" i="10"/>
  <c r="FZ5" i="10"/>
  <c r="FY6" i="10"/>
  <c r="FY7" i="10"/>
  <c r="AF5" i="10"/>
  <c r="AE3" i="10"/>
  <c r="DB3" i="10" l="1"/>
  <c r="DC5" i="10"/>
  <c r="FZ3" i="10"/>
  <c r="GA5" i="10"/>
  <c r="FZ6" i="10"/>
  <c r="FZ7" i="10"/>
  <c r="AG5" i="10"/>
  <c r="AF3" i="10"/>
  <c r="DC3" i="10" l="1"/>
  <c r="DD5" i="10"/>
  <c r="AH5" i="10"/>
  <c r="AG3" i="10"/>
  <c r="GA3" i="10"/>
  <c r="GB5" i="10"/>
  <c r="GA6" i="10"/>
  <c r="GA7" i="10"/>
  <c r="DD3" i="10" l="1"/>
  <c r="DE5" i="10"/>
  <c r="AI5" i="10"/>
  <c r="AH3" i="10"/>
  <c r="GB6" i="10"/>
  <c r="GC5" i="10"/>
  <c r="GB3" i="10"/>
  <c r="GB7" i="10"/>
  <c r="DE3" i="10" l="1"/>
  <c r="DF5" i="10"/>
  <c r="GC6" i="10"/>
  <c r="GC3" i="10"/>
  <c r="GD5" i="10"/>
  <c r="GC7" i="10"/>
  <c r="EZ8" i="10"/>
  <c r="AJ5" i="10"/>
  <c r="AI3" i="10"/>
  <c r="DG5" i="10" l="1"/>
  <c r="DF3" i="10"/>
  <c r="GB8" i="10"/>
  <c r="FT8" i="10"/>
  <c r="FL8" i="10"/>
  <c r="FD8" i="10"/>
  <c r="GA8" i="10"/>
  <c r="FS8" i="10"/>
  <c r="FK8" i="10"/>
  <c r="FC8" i="10"/>
  <c r="FZ8" i="10"/>
  <c r="FR8" i="10"/>
  <c r="FJ8" i="10"/>
  <c r="FB8" i="10"/>
  <c r="FY8" i="10"/>
  <c r="FQ8" i="10"/>
  <c r="FI8" i="10"/>
  <c r="FX8" i="10"/>
  <c r="FP8" i="10"/>
  <c r="FH8" i="10"/>
  <c r="FW8" i="10"/>
  <c r="FO8" i="10"/>
  <c r="FG8" i="10"/>
  <c r="GD8" i="10"/>
  <c r="FV8" i="10"/>
  <c r="FN8" i="10"/>
  <c r="FF8" i="10"/>
  <c r="FU8" i="10"/>
  <c r="FM8" i="10"/>
  <c r="FE8" i="10"/>
  <c r="GC8" i="10"/>
  <c r="GD6" i="10"/>
  <c r="GE5" i="10"/>
  <c r="GD3" i="10"/>
  <c r="GD7" i="10"/>
  <c r="AK5" i="10"/>
  <c r="AJ3" i="10"/>
  <c r="DG3" i="10" l="1"/>
  <c r="DH5" i="10"/>
  <c r="AL5" i="10"/>
  <c r="AK3" i="10"/>
  <c r="GF5" i="10"/>
  <c r="GE3" i="10"/>
  <c r="GE6" i="10"/>
  <c r="GE7" i="10"/>
  <c r="GE8" i="10"/>
  <c r="DH3" i="10" l="1"/>
  <c r="DI5" i="10"/>
  <c r="GF6" i="10"/>
  <c r="GF3" i="10"/>
  <c r="GG5" i="10"/>
  <c r="GF7" i="10"/>
  <c r="GF8" i="10"/>
  <c r="AM5" i="10"/>
  <c r="AL3" i="10"/>
  <c r="DI3" i="10" l="1"/>
  <c r="DJ5" i="10"/>
  <c r="AN5" i="10"/>
  <c r="AM3" i="10"/>
  <c r="EZ10" i="10"/>
  <c r="GG3" i="10"/>
  <c r="GH5" i="10"/>
  <c r="GG6" i="10"/>
  <c r="GG7" i="10"/>
  <c r="GG8" i="10"/>
  <c r="EZ11" i="10"/>
  <c r="DK5" i="10" l="1"/>
  <c r="DJ3" i="10"/>
  <c r="AO5" i="10"/>
  <c r="AN3" i="10"/>
  <c r="GA11" i="10"/>
  <c r="FS11" i="10"/>
  <c r="FK11" i="10"/>
  <c r="FC11" i="10"/>
  <c r="GH11" i="10"/>
  <c r="FZ11" i="10"/>
  <c r="FR11" i="10"/>
  <c r="FJ11" i="10"/>
  <c r="FB11" i="10"/>
  <c r="GG11" i="10"/>
  <c r="FY11" i="10"/>
  <c r="FQ11" i="10"/>
  <c r="FI11" i="10"/>
  <c r="GF11" i="10"/>
  <c r="FX11" i="10"/>
  <c r="FP11" i="10"/>
  <c r="FH11" i="10"/>
  <c r="GE11" i="10"/>
  <c r="FW11" i="10"/>
  <c r="FO11" i="10"/>
  <c r="FG11" i="10"/>
  <c r="GD11" i="10"/>
  <c r="FV11" i="10"/>
  <c r="FN11" i="10"/>
  <c r="FF11" i="10"/>
  <c r="GC11" i="10"/>
  <c r="FU11" i="10"/>
  <c r="FM11" i="10"/>
  <c r="FE11" i="10"/>
  <c r="GB11" i="10"/>
  <c r="FT11" i="10"/>
  <c r="FL11" i="10"/>
  <c r="FD11" i="10"/>
  <c r="GH3" i="10"/>
  <c r="GI5" i="10"/>
  <c r="GH6" i="10"/>
  <c r="GH7" i="10"/>
  <c r="GH8" i="10"/>
  <c r="GD10" i="10"/>
  <c r="FV10" i="10"/>
  <c r="FN10" i="10"/>
  <c r="FF10" i="10"/>
  <c r="GC10" i="10"/>
  <c r="FU10" i="10"/>
  <c r="FM10" i="10"/>
  <c r="FE10" i="10"/>
  <c r="GB10" i="10"/>
  <c r="FT10" i="10"/>
  <c r="FL10" i="10"/>
  <c r="FD10" i="10"/>
  <c r="GI10" i="10"/>
  <c r="GA10" i="10"/>
  <c r="FS10" i="10"/>
  <c r="FK10" i="10"/>
  <c r="FC10" i="10"/>
  <c r="GH10" i="10"/>
  <c r="FZ10" i="10"/>
  <c r="FR10" i="10"/>
  <c r="FJ10" i="10"/>
  <c r="FB10" i="10"/>
  <c r="GG10" i="10"/>
  <c r="FY10" i="10"/>
  <c r="FQ10" i="10"/>
  <c r="FI10" i="10"/>
  <c r="GF10" i="10"/>
  <c r="FX10" i="10"/>
  <c r="FP10" i="10"/>
  <c r="FH10" i="10"/>
  <c r="GE10" i="10"/>
  <c r="FW10" i="10"/>
  <c r="FO10" i="10"/>
  <c r="FG10" i="10"/>
  <c r="DL5" i="10" l="1"/>
  <c r="DK3" i="10"/>
  <c r="GI3" i="10"/>
  <c r="GJ5" i="10"/>
  <c r="GI6" i="10"/>
  <c r="GI7" i="10"/>
  <c r="GI8" i="10"/>
  <c r="AP5" i="10"/>
  <c r="AO3" i="10"/>
  <c r="GI11" i="10"/>
  <c r="DL3" i="10" l="1"/>
  <c r="DM5" i="10"/>
  <c r="AQ5" i="10"/>
  <c r="AP3" i="10"/>
  <c r="GJ6" i="10"/>
  <c r="GK5" i="10"/>
  <c r="GJ3" i="10"/>
  <c r="GJ7" i="10"/>
  <c r="GJ8" i="10"/>
  <c r="GJ11" i="10"/>
  <c r="GJ10" i="10"/>
  <c r="DM3" i="10" l="1"/>
  <c r="DN5" i="10"/>
  <c r="GK6" i="10"/>
  <c r="GK3" i="10"/>
  <c r="GL5" i="10"/>
  <c r="GK7" i="10"/>
  <c r="GK8" i="10"/>
  <c r="GK11" i="10"/>
  <c r="GK10" i="10"/>
  <c r="AR5" i="10"/>
  <c r="AQ3" i="10"/>
  <c r="DO5" i="10" l="1"/>
  <c r="DN3" i="10"/>
  <c r="GL6" i="10"/>
  <c r="GM5" i="10"/>
  <c r="GL3" i="10"/>
  <c r="GL7" i="10"/>
  <c r="GL8" i="10"/>
  <c r="GL11" i="10"/>
  <c r="GL10" i="10"/>
  <c r="AS5" i="10"/>
  <c r="AR3" i="10"/>
  <c r="DO3" i="10" l="1"/>
  <c r="DP5" i="10"/>
  <c r="AT5" i="10"/>
  <c r="AS3" i="10"/>
  <c r="GN5" i="10"/>
  <c r="GM3" i="10"/>
  <c r="GM6" i="10"/>
  <c r="GM7" i="10"/>
  <c r="GM8" i="10"/>
  <c r="GM10" i="10"/>
  <c r="GM11" i="10"/>
  <c r="DP3" i="10" l="1"/>
  <c r="DQ5" i="10"/>
  <c r="AU5" i="10"/>
  <c r="AT3" i="10"/>
  <c r="GN6" i="10"/>
  <c r="GN3" i="10"/>
  <c r="GO5" i="10"/>
  <c r="GN7" i="10"/>
  <c r="GN8" i="10"/>
  <c r="GN10" i="10"/>
  <c r="GN11" i="10"/>
  <c r="DQ3" i="10" l="1"/>
  <c r="DR5" i="10"/>
  <c r="AV5" i="10"/>
  <c r="AU3" i="10"/>
  <c r="GO3" i="10"/>
  <c r="GP5" i="10"/>
  <c r="GO6" i="10"/>
  <c r="GO7" i="10"/>
  <c r="GO8" i="10"/>
  <c r="GO11" i="10"/>
  <c r="GO10" i="10"/>
  <c r="DR3" i="10" l="1"/>
  <c r="DS5" i="10"/>
  <c r="AW5" i="10"/>
  <c r="AV3" i="10"/>
  <c r="GP3" i="10"/>
  <c r="GQ5" i="10"/>
  <c r="GP6" i="10"/>
  <c r="GP7" i="10"/>
  <c r="GP8" i="10"/>
  <c r="GP11" i="10"/>
  <c r="GP10" i="10"/>
  <c r="DT5" i="10" l="1"/>
  <c r="DS3" i="10"/>
  <c r="AX5" i="10"/>
  <c r="AW3" i="10"/>
  <c r="GQ3" i="10"/>
  <c r="GR5" i="10"/>
  <c r="GQ6" i="10"/>
  <c r="GQ7" i="10"/>
  <c r="GQ8" i="10"/>
  <c r="GQ11" i="10"/>
  <c r="GQ10" i="10"/>
  <c r="DU5" i="10" l="1"/>
  <c r="DT3" i="10"/>
  <c r="GR6" i="10"/>
  <c r="GR3" i="10"/>
  <c r="GS5" i="10"/>
  <c r="GR7" i="10"/>
  <c r="GR8" i="10"/>
  <c r="GR11" i="10"/>
  <c r="GR10" i="10"/>
  <c r="AY5" i="10"/>
  <c r="AX3" i="10"/>
  <c r="DV5" i="10" l="1"/>
  <c r="DU3" i="10"/>
  <c r="GS6" i="10"/>
  <c r="GS3" i="10"/>
  <c r="GT5" i="10"/>
  <c r="GS7" i="10"/>
  <c r="GS8" i="10"/>
  <c r="GS11" i="10"/>
  <c r="GS10" i="10"/>
  <c r="AZ5" i="10"/>
  <c r="AY3" i="10"/>
  <c r="DW5" i="10" l="1"/>
  <c r="DV3" i="10"/>
  <c r="BA5" i="10"/>
  <c r="AZ3" i="10"/>
  <c r="GT6" i="10"/>
  <c r="GU5" i="10"/>
  <c r="GT3" i="10"/>
  <c r="GT7" i="10"/>
  <c r="GT8" i="10"/>
  <c r="GT11" i="10"/>
  <c r="GT10" i="10"/>
  <c r="DW3" i="10" l="1"/>
  <c r="DX5" i="10"/>
  <c r="GV5" i="10"/>
  <c r="GU3" i="10"/>
  <c r="GU6" i="10"/>
  <c r="GU7" i="10"/>
  <c r="GU8" i="10"/>
  <c r="GU11" i="10"/>
  <c r="GU10" i="10"/>
  <c r="BB5" i="10"/>
  <c r="BA3" i="10"/>
  <c r="DX3" i="10" l="1"/>
  <c r="DY5" i="10"/>
  <c r="GV6" i="10"/>
  <c r="GV3" i="10"/>
  <c r="GW5" i="10"/>
  <c r="GV7" i="10"/>
  <c r="GV8" i="10"/>
  <c r="GV11" i="10"/>
  <c r="GV10" i="10"/>
  <c r="BC5" i="10"/>
  <c r="BB3" i="10"/>
  <c r="DZ5" i="10" l="1"/>
  <c r="DY3" i="10"/>
  <c r="GW3" i="10"/>
  <c r="GX5" i="10"/>
  <c r="GW6" i="10"/>
  <c r="GW7" i="10"/>
  <c r="GW8" i="10"/>
  <c r="GW10" i="10"/>
  <c r="GW11" i="10"/>
  <c r="BD5" i="10"/>
  <c r="BC3" i="10"/>
  <c r="EA5" i="10" l="1"/>
  <c r="DZ3" i="10"/>
  <c r="GX3" i="10"/>
  <c r="GY5" i="10"/>
  <c r="GX6" i="10"/>
  <c r="GX7" i="10"/>
  <c r="GX8" i="10"/>
  <c r="GX11" i="10"/>
  <c r="GX10" i="10"/>
  <c r="BE5" i="10"/>
  <c r="BD3" i="10"/>
  <c r="EA3" i="10" l="1"/>
  <c r="EB5" i="10"/>
  <c r="GY3" i="10"/>
  <c r="GZ5" i="10"/>
  <c r="GY6" i="10"/>
  <c r="GY7" i="10"/>
  <c r="GY8" i="10"/>
  <c r="GY11" i="10"/>
  <c r="GY10" i="10"/>
  <c r="BF5" i="10"/>
  <c r="BE3" i="10"/>
  <c r="EC5" i="10" l="1"/>
  <c r="EB3" i="10"/>
  <c r="BG5" i="10"/>
  <c r="BF3" i="10"/>
  <c r="GZ6" i="10"/>
  <c r="HA5" i="10"/>
  <c r="GZ3" i="10"/>
  <c r="GZ7" i="10"/>
  <c r="GZ8" i="10"/>
  <c r="GZ10" i="10"/>
  <c r="GZ11" i="10"/>
  <c r="EC3" i="10" l="1"/>
  <c r="ED5" i="10"/>
  <c r="HA6" i="10"/>
  <c r="HA3" i="10"/>
  <c r="HB5" i="10"/>
  <c r="HA7" i="10"/>
  <c r="HA8" i="10"/>
  <c r="HA11" i="10"/>
  <c r="HA10" i="10"/>
  <c r="BH5" i="10"/>
  <c r="BG3" i="10"/>
  <c r="EE5" i="10" l="1"/>
  <c r="ED3" i="10"/>
  <c r="BI5" i="10"/>
  <c r="BH3" i="10"/>
  <c r="HB6" i="10"/>
  <c r="HB3" i="10"/>
  <c r="HC5" i="10"/>
  <c r="HB7" i="10"/>
  <c r="HB8" i="10"/>
  <c r="HB11" i="10"/>
  <c r="HB10" i="10"/>
  <c r="EE3" i="10" l="1"/>
  <c r="EF5" i="10"/>
  <c r="HD5" i="10"/>
  <c r="HC3" i="10"/>
  <c r="HC6" i="10"/>
  <c r="HC7" i="10"/>
  <c r="HC8" i="10"/>
  <c r="HC11" i="10"/>
  <c r="HC10" i="10"/>
  <c r="BJ5" i="10"/>
  <c r="BI3" i="10"/>
  <c r="EF3" i="10" l="1"/>
  <c r="EG5" i="10"/>
  <c r="HD6" i="10"/>
  <c r="HD3" i="10"/>
  <c r="HE5" i="10"/>
  <c r="HD7" i="10"/>
  <c r="HD8" i="10"/>
  <c r="HD10" i="10"/>
  <c r="HD11" i="10"/>
  <c r="BK5" i="10"/>
  <c r="BJ3" i="10"/>
  <c r="EG3" i="10" l="1"/>
  <c r="EH5" i="10"/>
  <c r="BL5" i="10"/>
  <c r="BK3" i="10"/>
  <c r="HE3" i="10"/>
  <c r="HF5" i="10"/>
  <c r="HE6" i="10"/>
  <c r="HE7" i="10"/>
  <c r="HE8" i="10"/>
  <c r="HE11" i="10"/>
  <c r="HE10" i="10"/>
  <c r="EH3" i="10" l="1"/>
  <c r="EI5" i="10"/>
  <c r="HF3" i="10"/>
  <c r="HG5" i="10"/>
  <c r="HF6" i="10"/>
  <c r="HF7" i="10"/>
  <c r="HF8" i="10"/>
  <c r="HF11" i="10"/>
  <c r="HF10" i="10"/>
  <c r="BM5" i="10"/>
  <c r="BL3" i="10"/>
  <c r="EI3" i="10" l="1"/>
  <c r="EJ5" i="10"/>
  <c r="HG3" i="10"/>
  <c r="HH5" i="10"/>
  <c r="HG6" i="10"/>
  <c r="HG7" i="10"/>
  <c r="HG8" i="10"/>
  <c r="HG11" i="10"/>
  <c r="HG10" i="10"/>
  <c r="BN5" i="10"/>
  <c r="BM3" i="10"/>
  <c r="EJ3" i="10" l="1"/>
  <c r="EK5" i="10"/>
  <c r="HH6" i="10"/>
  <c r="HI5" i="10"/>
  <c r="HH3" i="10"/>
  <c r="HH7" i="10"/>
  <c r="HH8" i="10"/>
  <c r="HH10" i="10"/>
  <c r="HH11" i="10"/>
  <c r="BO5" i="10"/>
  <c r="BN3" i="10"/>
  <c r="EL5" i="10" l="1"/>
  <c r="EK3" i="10"/>
  <c r="BP5" i="10"/>
  <c r="BO3" i="10"/>
  <c r="HI6" i="10"/>
  <c r="HI3" i="10"/>
  <c r="HJ5" i="10"/>
  <c r="HI7" i="10"/>
  <c r="HI8" i="10"/>
  <c r="HI11" i="10"/>
  <c r="HI10" i="10"/>
  <c r="EM5" i="10" l="1"/>
  <c r="EL3" i="10"/>
  <c r="BQ5" i="10"/>
  <c r="BP3" i="10"/>
  <c r="HJ6" i="10"/>
  <c r="HK5" i="10"/>
  <c r="HJ3" i="10"/>
  <c r="HJ7" i="10"/>
  <c r="HJ8" i="10"/>
  <c r="HJ11" i="10"/>
  <c r="HJ10" i="10"/>
  <c r="EM3" i="10" l="1"/>
  <c r="EN5" i="10"/>
  <c r="BR5" i="10"/>
  <c r="BQ3" i="10"/>
  <c r="HL5" i="10"/>
  <c r="HK3" i="10"/>
  <c r="HK6" i="10"/>
  <c r="HK7" i="10"/>
  <c r="HK8" i="10"/>
  <c r="HK10" i="10"/>
  <c r="HK11" i="10"/>
  <c r="EN3" i="10" l="1"/>
  <c r="EO5" i="10"/>
  <c r="HL6" i="10"/>
  <c r="HL3" i="10"/>
  <c r="HM5" i="10"/>
  <c r="HL7" i="10"/>
  <c r="HL8" i="10"/>
  <c r="HL11" i="10"/>
  <c r="HL10" i="10"/>
  <c r="BS5" i="10"/>
  <c r="BR3" i="10"/>
  <c r="EO3" i="10" l="1"/>
  <c r="EP5" i="10"/>
  <c r="BT5" i="10"/>
  <c r="BS3" i="10"/>
  <c r="HM3" i="10"/>
  <c r="HN5" i="10"/>
  <c r="HM6" i="10"/>
  <c r="HM7" i="10"/>
  <c r="HM8" i="10"/>
  <c r="HM11" i="10"/>
  <c r="HM10" i="10"/>
  <c r="EP3" i="10" l="1"/>
  <c r="EQ5" i="10"/>
  <c r="HN3" i="10"/>
  <c r="HO5" i="10"/>
  <c r="HN6" i="10"/>
  <c r="HN7" i="10"/>
  <c r="HN8" i="10"/>
  <c r="HN11" i="10"/>
  <c r="HN10" i="10"/>
  <c r="BU5" i="10"/>
  <c r="BT3" i="10"/>
  <c r="EQ3" i="10" l="1"/>
  <c r="ER5" i="10"/>
  <c r="HO3" i="10"/>
  <c r="HP5" i="10"/>
  <c r="HO6" i="10"/>
  <c r="HO7" i="10"/>
  <c r="HO8" i="10"/>
  <c r="HO11" i="10"/>
  <c r="HO10" i="10"/>
  <c r="BV5" i="10"/>
  <c r="BU3" i="10"/>
  <c r="ES5" i="10" l="1"/>
  <c r="ER3" i="10"/>
  <c r="HP6" i="10"/>
  <c r="HQ5" i="10"/>
  <c r="HP3" i="10"/>
  <c r="HP7" i="10"/>
  <c r="HP8" i="10"/>
  <c r="HP10" i="10"/>
  <c r="HP11" i="10"/>
  <c r="BW5" i="10"/>
  <c r="BV3" i="10"/>
  <c r="ES3" i="10" l="1"/>
  <c r="ET5" i="10"/>
  <c r="HQ6" i="10"/>
  <c r="HQ3" i="10"/>
  <c r="HR5" i="10"/>
  <c r="HQ7" i="10"/>
  <c r="HQ8" i="10"/>
  <c r="HQ11" i="10"/>
  <c r="HQ10" i="10"/>
  <c r="BX5" i="10"/>
  <c r="BW3" i="10"/>
  <c r="EU5" i="10" l="1"/>
  <c r="ET3" i="10"/>
  <c r="HR6" i="10"/>
  <c r="HR3" i="10"/>
  <c r="HS5" i="10"/>
  <c r="HR7" i="10"/>
  <c r="HR8" i="10"/>
  <c r="HR10" i="10"/>
  <c r="HR11" i="10"/>
  <c r="BY5" i="10"/>
  <c r="BX3" i="10"/>
  <c r="EV5" i="10" l="1"/>
  <c r="EU3" i="10"/>
  <c r="HT5" i="10"/>
  <c r="HS3" i="10"/>
  <c r="HS6" i="10"/>
  <c r="HS7" i="10"/>
  <c r="HS8" i="10"/>
  <c r="HS10" i="10"/>
  <c r="HS11" i="10"/>
  <c r="BY3" i="10"/>
  <c r="EZ9" i="10"/>
  <c r="EV3" i="10" l="1"/>
  <c r="EW5" i="10"/>
  <c r="EW3" i="10" s="1"/>
  <c r="HT9" i="10"/>
  <c r="HL9" i="10"/>
  <c r="HD9" i="10"/>
  <c r="GV9" i="10"/>
  <c r="GN9" i="10"/>
  <c r="GF9" i="10"/>
  <c r="FX9" i="10"/>
  <c r="FP9" i="10"/>
  <c r="FH9" i="10"/>
  <c r="HR9" i="10"/>
  <c r="HJ9" i="10"/>
  <c r="HB9" i="10"/>
  <c r="GT9" i="10"/>
  <c r="GL9" i="10"/>
  <c r="GD9" i="10"/>
  <c r="HP9" i="10"/>
  <c r="HH9" i="10"/>
  <c r="GZ9" i="10"/>
  <c r="GR9" i="10"/>
  <c r="GJ9" i="10"/>
  <c r="GB9" i="10"/>
  <c r="FT9" i="10"/>
  <c r="FL9" i="10"/>
  <c r="FD9" i="10"/>
  <c r="HO9" i="10"/>
  <c r="HG9" i="10"/>
  <c r="GY9" i="10"/>
  <c r="GQ9" i="10"/>
  <c r="GI9" i="10"/>
  <c r="GA9" i="10"/>
  <c r="FS9" i="10"/>
  <c r="FK9" i="10"/>
  <c r="FC9" i="10"/>
  <c r="HQ9" i="10"/>
  <c r="HA9" i="10"/>
  <c r="GK9" i="10"/>
  <c r="FV9" i="10"/>
  <c r="FI9" i="10"/>
  <c r="HN9" i="10"/>
  <c r="GX9" i="10"/>
  <c r="GH9" i="10"/>
  <c r="FU9" i="10"/>
  <c r="FG9" i="10"/>
  <c r="HM9" i="10"/>
  <c r="GW9" i="10"/>
  <c r="GG9" i="10"/>
  <c r="FR9" i="10"/>
  <c r="FF9" i="10"/>
  <c r="HK9" i="10"/>
  <c r="GU9" i="10"/>
  <c r="GE9" i="10"/>
  <c r="FQ9" i="10"/>
  <c r="FE9" i="10"/>
  <c r="HI9" i="10"/>
  <c r="GS9" i="10"/>
  <c r="GC9" i="10"/>
  <c r="FO9" i="10"/>
  <c r="FB9" i="10"/>
  <c r="HF9" i="10"/>
  <c r="GP9" i="10"/>
  <c r="FZ9" i="10"/>
  <c r="FN9" i="10"/>
  <c r="HE9" i="10"/>
  <c r="GO9" i="10"/>
  <c r="FY9" i="10"/>
  <c r="FM9" i="10"/>
  <c r="HS9" i="10"/>
  <c r="HC9" i="10"/>
  <c r="GM9" i="10"/>
  <c r="FW9" i="10"/>
  <c r="FJ9" i="10"/>
  <c r="HT6" i="10"/>
  <c r="HT3" i="10"/>
  <c r="HU5" i="10"/>
  <c r="HT7" i="10"/>
  <c r="HT8" i="10"/>
  <c r="HT11" i="10"/>
  <c r="HT10" i="10"/>
  <c r="HU9" i="10" l="1"/>
  <c r="HU3" i="10"/>
  <c r="HU6" i="10"/>
  <c r="HV6" i="10" s="1"/>
  <c r="HW6" i="10" s="1"/>
  <c r="HU7" i="10"/>
  <c r="HV7" i="10" s="1"/>
  <c r="HW7" i="10" s="1"/>
  <c r="HU8" i="10"/>
  <c r="HV8" i="10" s="1"/>
  <c r="HW8" i="10" s="1"/>
  <c r="HU11" i="10"/>
  <c r="HV11" i="10" s="1"/>
  <c r="HW11" i="10" s="1"/>
  <c r="HU10" i="10"/>
  <c r="HV10" i="10" s="1"/>
  <c r="HW10" i="10" s="1"/>
  <c r="HV9" i="10"/>
  <c r="HW9" i="10" s="1"/>
  <c r="IF7" i="10" l="1"/>
  <c r="HX7" i="10"/>
  <c r="IR6" i="10"/>
  <c r="IT7" i="10"/>
  <c r="IS10" i="10"/>
  <c r="IS6" i="10"/>
  <c r="IA6" i="10"/>
  <c r="KC9" i="10"/>
  <c r="IT11" i="10"/>
  <c r="HZ9" i="10"/>
  <c r="HY6" i="10"/>
  <c r="IF9" i="10"/>
  <c r="ID9" i="10"/>
  <c r="IC7" i="10"/>
  <c r="IK6" i="10"/>
  <c r="IT6" i="10"/>
  <c r="IA7" i="10"/>
  <c r="IP7" i="10"/>
  <c r="IR11" i="10"/>
  <c r="IU10" i="10"/>
  <c r="IM6" i="10"/>
  <c r="IM10" i="10"/>
  <c r="IN11" i="10"/>
  <c r="IN10" i="10"/>
  <c r="IP9" i="10"/>
  <c r="HX9" i="10"/>
  <c r="IC10" i="10"/>
  <c r="IK9" i="10"/>
  <c r="IO7" i="10"/>
  <c r="IK10" i="10"/>
  <c r="IA8" i="10"/>
  <c r="HZ10" i="10"/>
  <c r="IC11" i="10"/>
  <c r="IA11" i="10"/>
  <c r="IH6" i="10"/>
  <c r="IJ8" i="10"/>
  <c r="II8" i="10"/>
  <c r="IT10" i="10"/>
  <c r="IO9" i="10"/>
  <c r="IE7" i="10"/>
  <c r="IH7" i="10"/>
  <c r="IF10" i="10"/>
  <c r="HX8" i="10"/>
  <c r="IM7" i="10"/>
  <c r="ID6" i="10"/>
  <c r="IJ11" i="10"/>
  <c r="IU8" i="10"/>
  <c r="ID10" i="10"/>
  <c r="IS9" i="10"/>
  <c r="IN8" i="10"/>
  <c r="IU11" i="10"/>
  <c r="IE6" i="10"/>
  <c r="IE11" i="10"/>
  <c r="IH10" i="10"/>
  <c r="IP10" i="10"/>
  <c r="IE9" i="10"/>
  <c r="IK11" i="10"/>
  <c r="IT8" i="10"/>
  <c r="HX6" i="10"/>
  <c r="IH11" i="10"/>
  <c r="IC9" i="10"/>
  <c r="II10" i="10"/>
  <c r="HY7" i="10"/>
  <c r="HY9" i="10"/>
  <c r="IU6" i="10"/>
  <c r="ID7" i="10"/>
  <c r="II11" i="10"/>
  <c r="IO11" i="10"/>
  <c r="IJ6" i="10"/>
  <c r="IS11" i="10"/>
  <c r="IM8" i="10"/>
  <c r="IJ9" i="10"/>
  <c r="IJ7" i="10"/>
  <c r="IF8" i="10"/>
  <c r="II6" i="10"/>
  <c r="ID8" i="10"/>
  <c r="IP6" i="10"/>
  <c r="HZ7" i="10"/>
  <c r="IF11" i="10"/>
  <c r="IH8" i="10"/>
  <c r="IS7" i="10"/>
  <c r="IR8" i="10"/>
  <c r="IP8" i="10"/>
  <c r="IE8" i="10"/>
  <c r="IC8" i="10"/>
  <c r="IK8" i="10"/>
  <c r="IA9" i="10"/>
  <c r="IO10" i="10"/>
  <c r="ID11" i="10"/>
  <c r="IT9" i="10"/>
  <c r="IR10" i="10"/>
  <c r="IR9" i="10"/>
  <c r="IA10" i="10"/>
  <c r="IM11" i="10"/>
  <c r="KF7" i="10"/>
  <c r="KQ6" i="10"/>
  <c r="JW9" i="10"/>
  <c r="JV9" i="10"/>
  <c r="KQ7" i="10"/>
  <c r="KR11" i="10"/>
  <c r="KA8" i="10"/>
  <c r="JV11" i="10"/>
  <c r="KC11" i="10"/>
  <c r="JL10" i="10"/>
  <c r="IU7" i="10"/>
  <c r="HZ11" i="10"/>
  <c r="IN9" i="10"/>
  <c r="IP11" i="10"/>
  <c r="HX11" i="10"/>
  <c r="JV6" i="10"/>
  <c r="KI6" i="10"/>
  <c r="IU9" i="10"/>
  <c r="IM9" i="10"/>
  <c r="KP8" i="10"/>
  <c r="KM9" i="10"/>
  <c r="KI9" i="10"/>
  <c r="IF6" i="10"/>
  <c r="IK7" i="10"/>
  <c r="IO8" i="10"/>
  <c r="IN7" i="10"/>
  <c r="IH9" i="10"/>
  <c r="II9" i="10"/>
  <c r="KR8" i="10"/>
  <c r="KN11" i="10"/>
  <c r="KH11" i="10"/>
  <c r="KK7" i="10"/>
  <c r="HX10" i="10"/>
  <c r="HZ6" i="10"/>
  <c r="HZ8" i="10"/>
  <c r="IR7" i="10"/>
  <c r="II7" i="10"/>
  <c r="KK11" i="10"/>
  <c r="KC10" i="10"/>
  <c r="KM10" i="10"/>
  <c r="KQ10" i="10"/>
  <c r="JX6" i="10"/>
  <c r="KG9" i="10"/>
  <c r="IJ10" i="10"/>
  <c r="IN6" i="10"/>
  <c r="IS8" i="10"/>
  <c r="IO6" i="10"/>
  <c r="HY8" i="10"/>
  <c r="IC6" i="10"/>
  <c r="IG6" i="10" s="1"/>
  <c r="KF6" i="10"/>
  <c r="KD10" i="10"/>
  <c r="KS8" i="10"/>
  <c r="JY9" i="10"/>
  <c r="KF9" i="10"/>
  <c r="HY10" i="10"/>
  <c r="HY11" i="10"/>
  <c r="JV10" i="10"/>
  <c r="KH8" i="10"/>
  <c r="IE10" i="10"/>
  <c r="KD8" i="10"/>
  <c r="KL8" i="10"/>
  <c r="JW10" i="10"/>
  <c r="JD7" i="10"/>
  <c r="JS8" i="10"/>
  <c r="JG6" i="10"/>
  <c r="JJ6" i="10"/>
  <c r="JB7" i="10"/>
  <c r="JR10" i="10"/>
  <c r="JQ10" i="10"/>
  <c r="JC10" i="10"/>
  <c r="JD6" i="10"/>
  <c r="JJ8" i="10"/>
  <c r="IZ11" i="10"/>
  <c r="JJ11" i="10"/>
  <c r="JS7" i="10"/>
  <c r="IW7" i="10"/>
  <c r="JO8" i="10"/>
  <c r="IX11" i="10"/>
  <c r="IW9" i="10"/>
  <c r="IY11" i="10"/>
  <c r="JM10" i="10"/>
  <c r="JR6" i="10"/>
  <c r="JL8" i="10"/>
  <c r="IX8" i="10"/>
  <c r="JL7" i="10"/>
  <c r="JM6" i="10"/>
  <c r="JM8" i="10"/>
  <c r="JN6" i="10"/>
  <c r="IZ10" i="10"/>
  <c r="JI7" i="10"/>
  <c r="JS10" i="10"/>
  <c r="JL9" i="10"/>
  <c r="JO6" i="10"/>
  <c r="JR8" i="10"/>
  <c r="JC8" i="10"/>
  <c r="JE11" i="10"/>
  <c r="JB9" i="10"/>
  <c r="JJ7" i="10"/>
  <c r="JH6" i="10"/>
  <c r="JQ9" i="10"/>
  <c r="JB8" i="10"/>
  <c r="JQ8" i="10"/>
  <c r="IW8" i="10"/>
  <c r="JN7" i="10"/>
  <c r="IX10" i="10"/>
  <c r="JI10" i="10"/>
  <c r="JM11" i="10"/>
  <c r="JO9" i="10"/>
  <c r="JH11" i="10"/>
  <c r="JN9" i="10"/>
  <c r="JR11" i="10"/>
  <c r="JB10" i="10"/>
  <c r="IY6" i="10"/>
  <c r="JL11" i="10"/>
  <c r="JE6" i="10"/>
  <c r="JT6" i="10"/>
  <c r="IZ7" i="10"/>
  <c r="JC6" i="10"/>
  <c r="JL6" i="10"/>
  <c r="JP6" i="10" s="1"/>
  <c r="JH9" i="10"/>
  <c r="JT8" i="10"/>
  <c r="JE10" i="10"/>
  <c r="JD10" i="10"/>
  <c r="IZ6" i="10"/>
  <c r="IY8" i="10"/>
  <c r="JC9" i="10"/>
  <c r="JD11" i="10"/>
  <c r="IY10" i="10"/>
  <c r="JI9" i="10"/>
  <c r="JN8" i="10"/>
  <c r="JG8" i="10"/>
  <c r="JQ11" i="10"/>
  <c r="JS6" i="10"/>
  <c r="JO7" i="10"/>
  <c r="IW11" i="10"/>
  <c r="JB11" i="10"/>
  <c r="JR9" i="10"/>
  <c r="JI6" i="10"/>
  <c r="JO10" i="10"/>
  <c r="JH8" i="10"/>
  <c r="JT11" i="10"/>
  <c r="JC7" i="10"/>
  <c r="JE8" i="10"/>
  <c r="JR7" i="10"/>
  <c r="JG11" i="10"/>
  <c r="JJ9" i="10"/>
  <c r="JO11" i="10"/>
  <c r="JQ6" i="10"/>
  <c r="JU6" i="10" s="1"/>
  <c r="JI8" i="10"/>
  <c r="IX7" i="10"/>
  <c r="JN11" i="10"/>
  <c r="JC11" i="10"/>
  <c r="JB6" i="10"/>
  <c r="JF6" i="10" s="1"/>
  <c r="IY9" i="10"/>
  <c r="JD8" i="10"/>
  <c r="IZ8" i="10"/>
  <c r="JH10" i="10"/>
  <c r="JT7" i="10"/>
  <c r="JQ7" i="10"/>
  <c r="JT9" i="10"/>
  <c r="JI11" i="10"/>
  <c r="JN10" i="10"/>
  <c r="IX9" i="10"/>
  <c r="IZ9" i="10"/>
  <c r="IW10" i="10"/>
  <c r="JT10" i="10"/>
  <c r="IY7" i="10"/>
  <c r="JG9" i="10"/>
  <c r="JJ10" i="10"/>
  <c r="JS11" i="10"/>
  <c r="JM7" i="10"/>
  <c r="JM9" i="10"/>
  <c r="JG7" i="10"/>
  <c r="JE9" i="10"/>
  <c r="JE7" i="10"/>
  <c r="JG10" i="10"/>
  <c r="IW6" i="10"/>
  <c r="JD9" i="10"/>
  <c r="JS9" i="10"/>
  <c r="IX6" i="10"/>
  <c r="JH7" i="10"/>
  <c r="KB7" i="10"/>
  <c r="KA6" i="10"/>
  <c r="KP7" i="10"/>
  <c r="KP11" i="10"/>
  <c r="KR9" i="10"/>
  <c r="KP6" i="10"/>
  <c r="KD6" i="10"/>
  <c r="KF11" i="10"/>
  <c r="KN8" i="10"/>
  <c r="KN6" i="10"/>
  <c r="JV8" i="10"/>
  <c r="JX10" i="10"/>
  <c r="KM6" i="10"/>
  <c r="KG11" i="10"/>
  <c r="KA11" i="10"/>
  <c r="JW7" i="10"/>
  <c r="KH6" i="10"/>
  <c r="JY10" i="10"/>
  <c r="KB8" i="10"/>
  <c r="KN7" i="10"/>
  <c r="KQ8" i="10"/>
  <c r="KL10" i="10"/>
  <c r="JX11" i="10"/>
  <c r="KL9" i="10"/>
  <c r="KC6" i="10"/>
  <c r="KP9" i="10"/>
  <c r="KG7" i="10"/>
  <c r="KR10" i="10"/>
  <c r="KA7" i="10"/>
  <c r="KL6" i="10"/>
  <c r="KD9" i="10"/>
  <c r="JV7" i="10"/>
  <c r="KM11" i="10"/>
  <c r="KK8" i="10"/>
  <c r="KB11" i="10"/>
  <c r="KN10" i="10"/>
  <c r="KD7" i="10"/>
  <c r="KS7" i="10"/>
  <c r="KQ9" i="10"/>
  <c r="JW8" i="10"/>
  <c r="KA10" i="10"/>
  <c r="JY6" i="10"/>
  <c r="JX8" i="10"/>
  <c r="KG6" i="10"/>
  <c r="KM8" i="10"/>
  <c r="KB9" i="10"/>
  <c r="KI10" i="10"/>
  <c r="KB10" i="10"/>
  <c r="JW6" i="10"/>
  <c r="KL11" i="10"/>
  <c r="KQ11" i="10"/>
  <c r="KG8" i="10"/>
  <c r="KD11" i="10"/>
  <c r="KF8" i="10"/>
  <c r="JW11" i="10"/>
  <c r="KC7" i="10"/>
  <c r="KM7" i="10"/>
  <c r="KS10" i="10"/>
  <c r="KS9" i="10"/>
  <c r="KS11" i="10"/>
  <c r="JY11" i="10"/>
  <c r="KF10" i="10"/>
  <c r="JX7" i="10"/>
  <c r="KI7" i="10"/>
  <c r="KA9" i="10"/>
  <c r="KK10" i="10"/>
  <c r="KK9" i="10"/>
  <c r="KL7" i="10"/>
  <c r="KH9" i="10"/>
  <c r="KP10" i="10"/>
  <c r="KR7" i="10"/>
  <c r="KK6" i="10"/>
  <c r="KN9" i="10"/>
  <c r="KI11" i="10"/>
  <c r="KC8" i="10"/>
  <c r="JY7" i="10"/>
  <c r="KS6" i="10"/>
  <c r="KH7" i="10"/>
  <c r="KG10" i="10"/>
  <c r="KR6" i="10"/>
  <c r="JY8" i="10"/>
  <c r="KI8" i="10"/>
  <c r="KH10" i="10"/>
  <c r="KB6" i="10"/>
  <c r="JX9" i="10"/>
  <c r="KO6" i="10" l="1"/>
  <c r="KJ8" i="10"/>
  <c r="JX1" i="10"/>
  <c r="KO8" i="10"/>
  <c r="KE7" i="10"/>
  <c r="KT6" i="10"/>
  <c r="IZ1" i="10"/>
  <c r="JI1" i="10"/>
  <c r="JH1" i="10"/>
  <c r="JA11" i="10"/>
  <c r="JN1" i="10"/>
  <c r="JP11" i="10"/>
  <c r="JA8" i="10"/>
  <c r="JP7" i="10"/>
  <c r="IX1" i="10"/>
  <c r="JP8" i="10"/>
  <c r="JA7" i="10"/>
  <c r="JZ10" i="10"/>
  <c r="KJ7" i="10"/>
  <c r="IQ7" i="10"/>
  <c r="II1" i="10"/>
  <c r="IB9" i="10"/>
  <c r="IV11" i="10"/>
  <c r="KE10" i="10"/>
  <c r="KQ1" i="10"/>
  <c r="JZ8" i="10"/>
  <c r="JK11" i="10"/>
  <c r="IY1" i="10"/>
  <c r="KS1" i="10"/>
  <c r="HY1" i="10"/>
  <c r="KO7" i="10"/>
  <c r="IQ9" i="10"/>
  <c r="IV9" i="10"/>
  <c r="IV10" i="10"/>
  <c r="IK1" i="10"/>
  <c r="IL11" i="10"/>
  <c r="IQ6" i="10"/>
  <c r="IV6" i="10"/>
  <c r="KJ11" i="10"/>
  <c r="KT7" i="10"/>
  <c r="JK8" i="10"/>
  <c r="JU10" i="10"/>
  <c r="JK6" i="10"/>
  <c r="IS1" i="10"/>
  <c r="IB10" i="10"/>
  <c r="KR1" i="10"/>
  <c r="IB11" i="10"/>
  <c r="IG8" i="10"/>
  <c r="IV8" i="10"/>
  <c r="KI1" i="10"/>
  <c r="KC1" i="10"/>
  <c r="KE9" i="10"/>
  <c r="JW1" i="10"/>
  <c r="JZ7" i="10"/>
  <c r="JU7" i="10"/>
  <c r="JP9" i="10"/>
  <c r="JA9" i="10"/>
  <c r="IL9" i="10"/>
  <c r="KT8" i="10"/>
  <c r="JZ6" i="10"/>
  <c r="IN1" i="10"/>
  <c r="IJ1" i="10"/>
  <c r="IG11" i="10"/>
  <c r="IG7" i="10"/>
  <c r="JY1" i="10"/>
  <c r="KT10" i="10"/>
  <c r="KO10" i="10"/>
  <c r="KE6" i="10"/>
  <c r="JU11" i="10"/>
  <c r="JU8" i="10"/>
  <c r="JU9" i="10"/>
  <c r="JF9" i="10"/>
  <c r="JC1" i="10"/>
  <c r="JO1" i="10"/>
  <c r="JS1" i="10"/>
  <c r="KJ6" i="10"/>
  <c r="KO11" i="10"/>
  <c r="IO1" i="10"/>
  <c r="KE8" i="10"/>
  <c r="IF1" i="10"/>
  <c r="IB6" i="10"/>
  <c r="IT1" i="10"/>
  <c r="KT9" i="10"/>
  <c r="KB1" i="10"/>
  <c r="JA6" i="10"/>
  <c r="JK10" i="10"/>
  <c r="JT1" i="10"/>
  <c r="JJ1" i="10"/>
  <c r="JF7" i="10"/>
  <c r="KL1" i="10"/>
  <c r="KD1" i="10"/>
  <c r="KH1" i="10"/>
  <c r="KJ9" i="10"/>
  <c r="JZ11" i="10"/>
  <c r="JZ9" i="10"/>
  <c r="IQ11" i="10"/>
  <c r="IQ8" i="10"/>
  <c r="IU1" i="10"/>
  <c r="IA1" i="10"/>
  <c r="IG10" i="10"/>
  <c r="KJ10" i="10"/>
  <c r="KM1" i="10"/>
  <c r="JK9" i="10"/>
  <c r="JF8" i="10"/>
  <c r="JR1" i="10"/>
  <c r="JM1" i="10"/>
  <c r="HZ1" i="10"/>
  <c r="JP10" i="10"/>
  <c r="IL10" i="10"/>
  <c r="IL6" i="10"/>
  <c r="IQ10" i="10"/>
  <c r="KO9" i="10"/>
  <c r="KG1" i="10"/>
  <c r="KE11" i="10"/>
  <c r="KN1" i="10"/>
  <c r="KT11" i="10"/>
  <c r="JK7" i="10"/>
  <c r="JA10" i="10"/>
  <c r="JD1" i="10"/>
  <c r="JE1" i="10"/>
  <c r="JF11" i="10"/>
  <c r="JF10" i="10"/>
  <c r="IV7" i="10"/>
  <c r="IE1" i="10"/>
  <c r="IP1" i="10"/>
  <c r="IL8" i="10"/>
  <c r="ID1" i="10"/>
  <c r="IG9" i="10"/>
  <c r="IB8" i="10"/>
  <c r="IL7" i="10"/>
  <c r="IB7" i="10"/>
  <c r="JF1" i="10" l="1"/>
  <c r="JQ1" i="10"/>
  <c r="HX1" i="10"/>
  <c r="JB1" i="10"/>
  <c r="KT1" i="10"/>
  <c r="JG1" i="10"/>
  <c r="KO1" i="10"/>
  <c r="KF1" i="10"/>
  <c r="JK1" i="10"/>
  <c r="IW1" i="10"/>
  <c r="KJ1" i="10"/>
  <c r="IB1" i="10"/>
  <c r="JA1" i="10"/>
  <c r="IH1" i="10"/>
  <c r="IL1" i="10"/>
  <c r="IR1" i="10"/>
  <c r="IM1" i="10"/>
  <c r="IV1" i="10"/>
  <c r="JU1" i="10"/>
  <c r="KA1" i="10"/>
  <c r="JV1" i="10"/>
  <c r="JL1" i="10"/>
  <c r="KE1" i="10"/>
  <c r="KP1" i="10"/>
  <c r="IC1" i="10"/>
  <c r="JZ1" i="10"/>
  <c r="JP1" i="10"/>
  <c r="KK1" i="10"/>
  <c r="IQ1" i="10" l="1"/>
  <c r="IG1" i="10"/>
  <c r="C13" i="2" l="1"/>
  <c r="D13" i="2"/>
  <c r="E13" i="2"/>
  <c r="F13" i="2"/>
  <c r="G13" i="2"/>
  <c r="I13" i="2"/>
  <c r="M13" i="2" s="1"/>
  <c r="H13" i="2" l="1"/>
</calcChain>
</file>

<file path=xl/sharedStrings.xml><?xml version="1.0" encoding="utf-8"?>
<sst xmlns="http://schemas.openxmlformats.org/spreadsheetml/2006/main" count="7482" uniqueCount="496">
  <si>
    <t>Co</t>
  </si>
  <si>
    <t>Amount</t>
  </si>
  <si>
    <t>G/L Date</t>
  </si>
  <si>
    <t>Classification</t>
  </si>
  <si>
    <t>Explanation Alpha Name</t>
  </si>
  <si>
    <t>Explanation -Remark-</t>
  </si>
  <si>
    <t>Do Ty</t>
  </si>
  <si>
    <t>Region</t>
  </si>
  <si>
    <t>State</t>
  </si>
  <si>
    <t>Month</t>
  </si>
  <si>
    <t>Purchase Order</t>
  </si>
  <si>
    <t>PO Originator</t>
  </si>
  <si>
    <t>Asset ID</t>
  </si>
  <si>
    <t>Plant</t>
  </si>
  <si>
    <t>Captime</t>
  </si>
  <si>
    <t>JE</t>
  </si>
  <si>
    <t>Midwest</t>
  </si>
  <si>
    <t>KY</t>
  </si>
  <si>
    <t>Capital Spending</t>
  </si>
  <si>
    <t>HACH COMPANY</t>
  </si>
  <si>
    <t>OV</t>
  </si>
  <si>
    <t>USA BLUEBOOK/UTILTY SUPPLY OF</t>
  </si>
  <si>
    <t>WGMILLS</t>
  </si>
  <si>
    <t>G &amp; C SUPPLY CO, INC</t>
  </si>
  <si>
    <t>PV</t>
  </si>
  <si>
    <t>Partin, Michael W.</t>
  </si>
  <si>
    <t>T4</t>
  </si>
  <si>
    <t>Onkst, James H.</t>
  </si>
  <si>
    <t>Killion, Jeffrey</t>
  </si>
  <si>
    <t>Vaughn, Stephen R.</t>
  </si>
  <si>
    <t>Cap Asset                001 6</t>
  </si>
  <si>
    <t>Mills, Wendell G.</t>
  </si>
  <si>
    <t>Replaced service line    001 6</t>
  </si>
  <si>
    <t>Wilson, Colby</t>
  </si>
  <si>
    <t>New Meter Installation   001 6</t>
  </si>
  <si>
    <t>Rushing, Ronald</t>
  </si>
  <si>
    <t>Johnson, Harvey H.</t>
  </si>
  <si>
    <t>Main Replacement         001 6</t>
  </si>
  <si>
    <t>CONSOLIDATED PIPE &amp; SUP CO,INC</t>
  </si>
  <si>
    <t>LEMONS ENTERPRISES</t>
  </si>
  <si>
    <t>L &amp; M ELECTRICAL</t>
  </si>
  <si>
    <t>SRVAUGHN</t>
  </si>
  <si>
    <t>Meter Boxes and Lids</t>
  </si>
  <si>
    <t>New Service              001 6</t>
  </si>
  <si>
    <t>Water Main Replacement   001 6</t>
  </si>
  <si>
    <t>Service Line Materials   001 6</t>
  </si>
  <si>
    <t>GRAINGER ACCT # 814884623</t>
  </si>
  <si>
    <t>PD</t>
  </si>
  <si>
    <t>Main Replacements        001 6</t>
  </si>
  <si>
    <t>CHEMTRAC INC.</t>
  </si>
  <si>
    <t>GIBBONS CONSTRUCTION INC</t>
  </si>
  <si>
    <t>Transportation</t>
  </si>
  <si>
    <t>New Service Install      001 6</t>
  </si>
  <si>
    <t>CENTRAL KY LOCKSMITHING LLC.</t>
  </si>
  <si>
    <t>New Meter Order          001 6</t>
  </si>
  <si>
    <t>New Meters               001 6</t>
  </si>
  <si>
    <t>Project</t>
  </si>
  <si>
    <t>Total</t>
  </si>
  <si>
    <t>Cap Time (Plant)</t>
  </si>
  <si>
    <t>Plant Spending</t>
  </si>
  <si>
    <t>IDC</t>
  </si>
  <si>
    <t>KY12-CP</t>
  </si>
  <si>
    <t>Project ID</t>
  </si>
  <si>
    <t>WATER SERVICE CORPORATION OF KENTUCKY</t>
  </si>
  <si>
    <t>Copper Line Crimper</t>
  </si>
  <si>
    <t>MW OV ACCRUALS</t>
  </si>
  <si>
    <t>ACCR PO 330699</t>
  </si>
  <si>
    <t>Flaggers for Auto Flusher inst</t>
  </si>
  <si>
    <t>CORE &amp; MAIN LP</t>
  </si>
  <si>
    <t>Tapping Machine Parts</t>
  </si>
  <si>
    <t>Service Line Fittings</t>
  </si>
  <si>
    <t>Flaggers for service install</t>
  </si>
  <si>
    <t>ACCR PO 327310</t>
  </si>
  <si>
    <t>Valve Insertion</t>
  </si>
  <si>
    <t>B.L. ANDERSON CO. INC.</t>
  </si>
  <si>
    <t>new bleach pump</t>
  </si>
  <si>
    <t>Hook Electric to new pump;</t>
  </si>
  <si>
    <t>Bulb for DR 5000</t>
  </si>
  <si>
    <t>Valve Exerciser</t>
  </si>
  <si>
    <t>Pipe and Fittings Auto Flusher</t>
  </si>
  <si>
    <t>Service Line Replacement Kit</t>
  </si>
  <si>
    <t>Copper Service Lines</t>
  </si>
  <si>
    <t>MIDDLESBORO DAILY NEWS</t>
  </si>
  <si>
    <t>Bid Advertisement</t>
  </si>
  <si>
    <t>JIM MYERS &amp; SONS INC</t>
  </si>
  <si>
    <t>Drive chain for flock mixer</t>
  </si>
  <si>
    <t>Security Camara System</t>
  </si>
  <si>
    <t>Automotic Flusher</t>
  </si>
  <si>
    <t>NEPTUNE EQUIPMENT CO</t>
  </si>
  <si>
    <t>2 1.5" Meters</t>
  </si>
  <si>
    <t>JIM BROWN SUPPLY</t>
  </si>
  <si>
    <t>345102 ball valve</t>
  </si>
  <si>
    <t>JIM WILLIS HARDWARE</t>
  </si>
  <si>
    <t>Transfer Pump</t>
  </si>
  <si>
    <t>VAUGHN &amp; MELTON CONSULTING</t>
  </si>
  <si>
    <t>Eng. Fee main replacement</t>
  </si>
  <si>
    <t>12V Trash Pump</t>
  </si>
  <si>
    <t>pH Meter</t>
  </si>
  <si>
    <t>Tools for service truck</t>
  </si>
  <si>
    <t>Meter Setters</t>
  </si>
  <si>
    <t>RHMG ENGINEERS, INC.</t>
  </si>
  <si>
    <t>Transmission Main Assessment</t>
  </si>
  <si>
    <t>New Turbidity Units filters1&amp;2</t>
  </si>
  <si>
    <t>Line Locator.</t>
  </si>
  <si>
    <t>ROGERS HYDRANT SERVICE INC.</t>
  </si>
  <si>
    <t>Replace 3 fire hydrants</t>
  </si>
  <si>
    <t>Meter Boxes</t>
  </si>
  <si>
    <t>Copper Service Line</t>
  </si>
  <si>
    <t>Service Materials</t>
  </si>
  <si>
    <t>345102 VALVE BOX</t>
  </si>
  <si>
    <t>BADGER METER</t>
  </si>
  <si>
    <t>New Customer Meters</t>
  </si>
  <si>
    <t>345102 thrd cmp flange 310284</t>
  </si>
  <si>
    <t>New Meters</t>
  </si>
  <si>
    <t>2 Inch Meter</t>
  </si>
  <si>
    <t>Replaced Service Line</t>
  </si>
  <si>
    <t>Flnge kit for WTP Booster pump</t>
  </si>
  <si>
    <t>Booster pump for WTP H2O</t>
  </si>
  <si>
    <t>345101 BRASS CPLG</t>
  </si>
  <si>
    <t>HUTSON INC.</t>
  </si>
  <si>
    <t>Lawn Mower</t>
  </si>
  <si>
    <t>345102 PO # 285956 INV #674934</t>
  </si>
  <si>
    <t>Pipe Flaring Tool</t>
  </si>
  <si>
    <t>BLUEGRASS MOTOR SUPPLY</t>
  </si>
  <si>
    <t>Concrete Saw</t>
  </si>
  <si>
    <t>Shelving Units</t>
  </si>
  <si>
    <t>345102 BRASS CPLGS</t>
  </si>
  <si>
    <t>345102 COPPER TUBING</t>
  </si>
  <si>
    <t>345102 BALL VLV, TEE, NIPPLE</t>
  </si>
  <si>
    <t>on call from 6/12/19 to 6005 6</t>
  </si>
  <si>
    <t>Cap Project              003 6</t>
  </si>
  <si>
    <t>New lab Equipment        001 6</t>
  </si>
  <si>
    <t>Cannon, Christopher</t>
  </si>
  <si>
    <t>Service Line Fittings    001 6</t>
  </si>
  <si>
    <t>1'' main replasement     001 6</t>
  </si>
  <si>
    <t>Scott, Jason</t>
  </si>
  <si>
    <t>Replaced Broken Meter Yok001 6</t>
  </si>
  <si>
    <t>Service Rebuild          001 6</t>
  </si>
  <si>
    <t>rebuild service/setter br001 6</t>
  </si>
  <si>
    <t>stop-broken replaced     001 6</t>
  </si>
  <si>
    <t>New Main                 001 6</t>
  </si>
  <si>
    <t>New Valve Installation   001 6</t>
  </si>
  <si>
    <t>Replaced 120' service Mai001 6</t>
  </si>
  <si>
    <t>Brock, Dustin</t>
  </si>
  <si>
    <t>Replaced service main    001 6</t>
  </si>
  <si>
    <t>New Water Main Piping    001 6</t>
  </si>
  <si>
    <t>New Bleach Chemical Pump 001 6</t>
  </si>
  <si>
    <t>New Bleach tank line     001 6</t>
  </si>
  <si>
    <t>Heater RWPS              001 6</t>
  </si>
  <si>
    <t>RWPS new dialer          001 6</t>
  </si>
  <si>
    <t>New Bulb DR 5000         001 6</t>
  </si>
  <si>
    <t>Auto Flusher Install     001 6</t>
  </si>
  <si>
    <t>auto flusher install     001 6</t>
  </si>
  <si>
    <t>Replaced Meter Setter    001 6</t>
  </si>
  <si>
    <t>Replaced Service Line    001 6</t>
  </si>
  <si>
    <t>8 new services           001 6</t>
  </si>
  <si>
    <t>Replace Service Line     001 6</t>
  </si>
  <si>
    <t>Installed 8 New Service &amp;001 6</t>
  </si>
  <si>
    <t>Put together 8 New servic001 6</t>
  </si>
  <si>
    <t>replaced 6 inch cap      001 6</t>
  </si>
  <si>
    <t>6'' water/main-break 30th001 6</t>
  </si>
  <si>
    <t>2'' main/break Slusher Dr001 6</t>
  </si>
  <si>
    <t>Replaced blow off with 6"001 6</t>
  </si>
  <si>
    <t>Replaced Broken 2" and Ta001 6</t>
  </si>
  <si>
    <t>New Blow off Installed   001 6</t>
  </si>
  <si>
    <t>New bleach pump          001 6</t>
  </si>
  <si>
    <t>New flock drive chain    001 6</t>
  </si>
  <si>
    <t>Bleach chemical pump     001 6</t>
  </si>
  <si>
    <t>New WTP service pump Elec001 6</t>
  </si>
  <si>
    <t>VFDs for raw water pumps 001 6</t>
  </si>
  <si>
    <t>VFDs Raw water pumps     001 6</t>
  </si>
  <si>
    <t>Lab Equipment            001 6</t>
  </si>
  <si>
    <t>Installed Camera System a001 6</t>
  </si>
  <si>
    <t>Valve Exerciser          001 6</t>
  </si>
  <si>
    <t>Automatic Flusher        001 6</t>
  </si>
  <si>
    <t>Service Line Replacement 001 6</t>
  </si>
  <si>
    <t>New Services Install     001 6</t>
  </si>
  <si>
    <t>new service tap /install 001 6</t>
  </si>
  <si>
    <t>service rebuild clumberla001 6</t>
  </si>
  <si>
    <t>Installed New Service    001 6</t>
  </si>
  <si>
    <t>Replaced setter arm on se001 6</t>
  </si>
  <si>
    <t>replaced broken-stop     001 6</t>
  </si>
  <si>
    <t>Replaced Meter yoke Sette001 6</t>
  </si>
  <si>
    <t>Replaced Broken Meter Sto001 6</t>
  </si>
  <si>
    <t>67 old pineville pk rebui001 6</t>
  </si>
  <si>
    <t>Valve Boxes/Lids         001 6</t>
  </si>
  <si>
    <t>Replaced 6" Main ( Leak )001 6</t>
  </si>
  <si>
    <t>6'' main-Break air-port r001 6</t>
  </si>
  <si>
    <t>WTP Pump Surge Valve     001 6</t>
  </si>
  <si>
    <t>Security Camera System   001 6</t>
  </si>
  <si>
    <t>pH meter                 001 6</t>
  </si>
  <si>
    <t>Flush Hydrant            001 6</t>
  </si>
  <si>
    <t>Meters                   001 6</t>
  </si>
  <si>
    <t>new setter/meter         001 6</t>
  </si>
  <si>
    <t>Repalced complete service001 6</t>
  </si>
  <si>
    <t>MISSING CAPTIME 09 19</t>
  </si>
  <si>
    <t>BROCK, DUSTIN - 8/30/2019</t>
  </si>
  <si>
    <t>BROCK, DUSTIN - 8/29/2019</t>
  </si>
  <si>
    <t>Replaced 7' main leak rep001 6</t>
  </si>
  <si>
    <t xml:space="preserve"> floculator bushings.    001 6</t>
  </si>
  <si>
    <t>New Diaphgram Bleach pump001 6</t>
  </si>
  <si>
    <t>New Flocculator bushings 001 6</t>
  </si>
  <si>
    <t>New Turb units           001 6</t>
  </si>
  <si>
    <t>Turbidimeter install     001 6</t>
  </si>
  <si>
    <t>Hydrant Replacement      001 6</t>
  </si>
  <si>
    <t>MISSING CAPTIME 08 19</t>
  </si>
  <si>
    <t>CANNON, CHRISTOPHER - 8/21/201</t>
  </si>
  <si>
    <t>Service Replacement      001 6</t>
  </si>
  <si>
    <t>New Service tap-main     001 6</t>
  </si>
  <si>
    <t>install new service      001 6</t>
  </si>
  <si>
    <t>Installed New service Tap001 6</t>
  </si>
  <si>
    <t>Replaced broken Meter Sto001 6</t>
  </si>
  <si>
    <t>leak on service line  lak001 6</t>
  </si>
  <si>
    <t>Replaced service line ( L001 6</t>
  </si>
  <si>
    <t>AUG 2019 9660 ADJ</t>
  </si>
  <si>
    <t>RCL T4 2138 Killion, Jeffrey</t>
  </si>
  <si>
    <t>Replaced  8'' Main       001 6</t>
  </si>
  <si>
    <t>Replaced 8" main ( Leak )001 6</t>
  </si>
  <si>
    <t>Replaced Main ( Leak )   001 6</t>
  </si>
  <si>
    <t>113 ellinwood   main/leak001 6</t>
  </si>
  <si>
    <t>New Sodium Hypochlorite I001 6</t>
  </si>
  <si>
    <t>WTP booster pump         001 6</t>
  </si>
  <si>
    <t>Booster pump for WTP     001 6</t>
  </si>
  <si>
    <t>Process pump install     001 6</t>
  </si>
  <si>
    <t>New Turb Unit Installatio001 6</t>
  </si>
  <si>
    <t>New Turb Units           001 6</t>
  </si>
  <si>
    <t>New Turb units filters   001 6</t>
  </si>
  <si>
    <t>Turbidity Monitor Replace001 6</t>
  </si>
  <si>
    <t>New filter turbidity unit001 6</t>
  </si>
  <si>
    <t>New Water Meters         001 6</t>
  </si>
  <si>
    <t>Meter Box Replacement    001 6</t>
  </si>
  <si>
    <t>JUL 2019 9660 ADJ</t>
  </si>
  <si>
    <t>RCL T4 2126 Rushing, Ronald</t>
  </si>
  <si>
    <t>RCL T4 2126 Partin, Michael W.</t>
  </si>
  <si>
    <t>Replaced 60' 1"main      001 6</t>
  </si>
  <si>
    <t>New Phospahte injector   001 6</t>
  </si>
  <si>
    <t>New Pump Installation    001 6</t>
  </si>
  <si>
    <t>pump in basment          001 6</t>
  </si>
  <si>
    <t>Turbidity Meter Replaceme001 6</t>
  </si>
  <si>
    <t>Redmond, Mark</t>
  </si>
  <si>
    <t>Replaced 6" Hydrant line 001 6</t>
  </si>
  <si>
    <t>replaced broke hydrent   001 6</t>
  </si>
  <si>
    <t>Replace Fire Hydrants    001 6</t>
  </si>
  <si>
    <t>Myers, Daniel</t>
  </si>
  <si>
    <t>Replaced hydrant service 001 6</t>
  </si>
  <si>
    <t>JUN 2019 9660 ADJ</t>
  </si>
  <si>
    <t>RCL T4 2105 Rushing, Ronald</t>
  </si>
  <si>
    <t>Transmission Main Assessm001 6</t>
  </si>
  <si>
    <t>Swan Turb unit           001 6</t>
  </si>
  <si>
    <t>RCL T4 2105 Mills, Wendell G.</t>
  </si>
  <si>
    <t>Ballast pump station     001 6</t>
  </si>
  <si>
    <t>Replaced stop            001 6</t>
  </si>
  <si>
    <t>Replace Service          001 6</t>
  </si>
  <si>
    <t>Service Materials        001 6</t>
  </si>
  <si>
    <t>Install new service      001 6</t>
  </si>
  <si>
    <t>Replace Meter service, Kr001 6</t>
  </si>
  <si>
    <t>Replaced Meter yoke Stop 001 6</t>
  </si>
  <si>
    <t>Replaced Broken Box      001 6</t>
  </si>
  <si>
    <t>REPLACED/ BOX            001 6</t>
  </si>
  <si>
    <t>Replaced Broken Stop     001 6</t>
  </si>
  <si>
    <t>Replaced Broken Meter Box001 6</t>
  </si>
  <si>
    <t>NEW/SERVICE 1006 EXTER   001 6</t>
  </si>
  <si>
    <t>REBUILD SERVICE          001 6</t>
  </si>
  <si>
    <t>STOP/BROKEN              001 6</t>
  </si>
  <si>
    <t>MAY 2019 9660 ADJ</t>
  </si>
  <si>
    <t>RCL T4 2099 Rushing, Ronald</t>
  </si>
  <si>
    <t>MISSING CAPTIME 05 19</t>
  </si>
  <si>
    <t>REDMOND, MARK - 4/30/2019</t>
  </si>
  <si>
    <t>REDMOND, MARK - 4/24/2019</t>
  </si>
  <si>
    <t>Turbidimeter Replacement 001 6</t>
  </si>
  <si>
    <t>New PAC Air Regulator    001 6</t>
  </si>
  <si>
    <t>EarthTec &amp; H2O2 new injec001 6</t>
  </si>
  <si>
    <t>Pump Replacement         001 6</t>
  </si>
  <si>
    <t>New Turbidimeters        001 6</t>
  </si>
  <si>
    <t>New Turbimeter Units     001 6</t>
  </si>
  <si>
    <t>Filter Turbidity units   001 6</t>
  </si>
  <si>
    <t>New Lawn Mower           001 6</t>
  </si>
  <si>
    <t>New Riding Mower         001 6</t>
  </si>
  <si>
    <t>New Service Line Material001 6</t>
  </si>
  <si>
    <t>Clinton Service replaceme001 6</t>
  </si>
  <si>
    <t>REPLACED-BROKE/STOP      001 6</t>
  </si>
  <si>
    <t>820/EXTER-REBUILD/SERVICE001 6</t>
  </si>
  <si>
    <t>Meter Yoke Stop Replaceme001 6</t>
  </si>
  <si>
    <t>Replaced  service  /   Re001 6</t>
  </si>
  <si>
    <t>Process Pump Replacement 001 6</t>
  </si>
  <si>
    <t>Electric controls, Pump W001 6</t>
  </si>
  <si>
    <t>New Process Water Pump   001 6</t>
  </si>
  <si>
    <t>Booster pump WTP         001 6</t>
  </si>
  <si>
    <t>SIGNS &amp; TRUCK ACCESSORIES</t>
  </si>
  <si>
    <t>Toolbox for Truck #1821</t>
  </si>
  <si>
    <t>IDC 12/2019</t>
  </si>
  <si>
    <t>IDC 11/2019</t>
  </si>
  <si>
    <t>IDC 10/2019</t>
  </si>
  <si>
    <t>IDC 9/2019</t>
  </si>
  <si>
    <t>IDC 8/2019</t>
  </si>
  <si>
    <t>IDC 7/2019</t>
  </si>
  <si>
    <t>2021
Q1</t>
  </si>
  <si>
    <t>Projects (Including Captime and IDC)</t>
  </si>
  <si>
    <t>QUEENSBURY HEIGHTS WATERLINE REPLACEMENT</t>
  </si>
  <si>
    <t>AM</t>
  </si>
  <si>
    <t>KY12</t>
  </si>
  <si>
    <t>KY-TMR</t>
  </si>
  <si>
    <t>KY12-2</t>
  </si>
  <si>
    <t>KY12-1</t>
  </si>
  <si>
    <t>General</t>
  </si>
  <si>
    <t>Source of Supply and Pumping</t>
  </si>
  <si>
    <t>Water Treatment</t>
  </si>
  <si>
    <t>Transmission and Distribution</t>
  </si>
  <si>
    <t>Check&gt;&gt;&gt;</t>
  </si>
  <si>
    <t>Actuals Through:</t>
  </si>
  <si>
    <t>Total Project Forecast</t>
  </si>
  <si>
    <t>Q1</t>
  </si>
  <si>
    <t>Q2</t>
  </si>
  <si>
    <t>Q3</t>
  </si>
  <si>
    <t>Q4</t>
  </si>
  <si>
    <t>Company</t>
  </si>
  <si>
    <t>Project Name</t>
  </si>
  <si>
    <t>SC Comment</t>
  </si>
  <si>
    <t>Captime Rate</t>
  </si>
  <si>
    <t>Total Captime</t>
  </si>
  <si>
    <t>IDC Rate</t>
  </si>
  <si>
    <t>Total IDC</t>
  </si>
  <si>
    <t>IDC%</t>
  </si>
  <si>
    <t>Project Check</t>
  </si>
  <si>
    <t>GIS Mapping of all KY systems</t>
  </si>
  <si>
    <t>Backhoes ( Middlesboro + Clinton)</t>
  </si>
  <si>
    <t>Transmission Main Replacement (Middlesboro)</t>
  </si>
  <si>
    <t>Interior Tank #1 (Middlesboro)</t>
  </si>
  <si>
    <t>Interior Tank #2 (Middlesboro)</t>
  </si>
  <si>
    <t>WSCK Project Forecast</t>
  </si>
  <si>
    <t>Case No. 2020 - 00160</t>
  </si>
  <si>
    <t>Description</t>
  </si>
  <si>
    <t>2019 Actual</t>
  </si>
  <si>
    <t>2020
Q1 Actual</t>
  </si>
  <si>
    <t>2020
Q2 Forecast</t>
  </si>
  <si>
    <t>2020
Q3 Forecast</t>
  </si>
  <si>
    <t>2020
Q4 Forecast</t>
  </si>
  <si>
    <t>Total 2020 Forecast</t>
  </si>
  <si>
    <t>2021
Q2</t>
  </si>
  <si>
    <t>2021
Q3</t>
  </si>
  <si>
    <t>2021
Q4</t>
  </si>
  <si>
    <t>Response to Staff DR 1.12 - Capital Spending Forecast (As of May 31, 2020)</t>
  </si>
  <si>
    <t>2022
Q1</t>
  </si>
  <si>
    <t>2022
Q2</t>
  </si>
  <si>
    <t>2022
Q3</t>
  </si>
  <si>
    <t>2022
Q4</t>
  </si>
  <si>
    <t>Total 2022 Forecast</t>
  </si>
  <si>
    <t>2023
Q1</t>
  </si>
  <si>
    <t>2023
Q2</t>
  </si>
  <si>
    <t>2023
Q3</t>
  </si>
  <si>
    <t>2023
Q4</t>
  </si>
  <si>
    <t>Total 2023 Forecast</t>
  </si>
  <si>
    <t>2024
Q1</t>
  </si>
  <si>
    <t>2024
Q2</t>
  </si>
  <si>
    <t>2024
Q3</t>
  </si>
  <si>
    <t>2024
Q4</t>
  </si>
  <si>
    <t>Total 2024 Forecast</t>
  </si>
  <si>
    <t>2025
Q1</t>
  </si>
  <si>
    <t>2025
Q2</t>
  </si>
  <si>
    <t>2025
Q3</t>
  </si>
  <si>
    <t>2025
Q4</t>
  </si>
  <si>
    <t>Total 2025 Forecast</t>
  </si>
  <si>
    <t>ORDER</t>
  </si>
  <si>
    <t>Plant/DM/Project</t>
  </si>
  <si>
    <t>Business Unit</t>
  </si>
  <si>
    <t>Obj Acct</t>
  </si>
  <si>
    <t>Document Number</t>
  </si>
  <si>
    <t>NARUC L2</t>
  </si>
  <si>
    <t>Cap Sus Logic</t>
  </si>
  <si>
    <t/>
  </si>
  <si>
    <t>SERVICE SPECIALTIES LLC.</t>
  </si>
  <si>
    <t>Control pad VFD</t>
  </si>
  <si>
    <t>Replaced Meter Yoke Stop 001 6</t>
  </si>
  <si>
    <t xml:space="preserve">  replaced broken stop / 001 6</t>
  </si>
  <si>
    <t>Replaced Carbon Gear box 001 6</t>
  </si>
  <si>
    <t>REPLACED  MIXER /ENG     001 6</t>
  </si>
  <si>
    <t>Replaced Pump WTP        001 6</t>
  </si>
  <si>
    <t>Mboro Meter Order        001 6</t>
  </si>
  <si>
    <t>Meter Testing            001 6</t>
  </si>
  <si>
    <t>Raines, Thomas</t>
  </si>
  <si>
    <t>meter /exchange          001 6</t>
  </si>
  <si>
    <t>Meter Removal            001 6</t>
  </si>
  <si>
    <t>customer stilling water  001 6</t>
  </si>
  <si>
    <t>Removed Service after hou001 6</t>
  </si>
  <si>
    <t>severance     /service-li001 6</t>
  </si>
  <si>
    <t>Chlorinator lid          001 6</t>
  </si>
  <si>
    <t>WTP Service pump         001 6</t>
  </si>
  <si>
    <t>JANUARY 2018 9660 ADJ</t>
  </si>
  <si>
    <t>RCL T4 2057 Wilson, Colby</t>
  </si>
  <si>
    <t>pH meter</t>
  </si>
  <si>
    <t>Membrane caps HydroAct Cl2</t>
  </si>
  <si>
    <t>AAPS SYSTEMS</t>
  </si>
  <si>
    <t>Replacement Security Component</t>
  </si>
  <si>
    <t>WTP water service pump   001 6</t>
  </si>
  <si>
    <t>HydroAct Membrane caps   001 6</t>
  </si>
  <si>
    <t>servies rebuild longwood 001 6</t>
  </si>
  <si>
    <t>6'' tap fire sprincle lin001 6</t>
  </si>
  <si>
    <t>Service Rebuild Replaceme001 6</t>
  </si>
  <si>
    <t xml:space="preserve"> 6" Tap Fire Sprinkler Li001 6</t>
  </si>
  <si>
    <t>new pH meter             001 6</t>
  </si>
  <si>
    <t>New Service Whitmere     001 6</t>
  </si>
  <si>
    <t>New PH Meter             001 6</t>
  </si>
  <si>
    <t>New Service Taylor Lane  001 6</t>
  </si>
  <si>
    <t>New Service Lick Fork Rd 001 6</t>
  </si>
  <si>
    <t>New Service Lick Fork Roa001 6</t>
  </si>
  <si>
    <t>Service Line Materials Or001 6</t>
  </si>
  <si>
    <t>Fire Hydrant Replacement 001 6</t>
  </si>
  <si>
    <t>New Service Pinewood Lane001 6</t>
  </si>
  <si>
    <t>Replaced Meter Yoke Sette001 6</t>
  </si>
  <si>
    <t>New Tap &amp; Service Install001 6</t>
  </si>
  <si>
    <t>setter/replace 919 doncas001 6</t>
  </si>
  <si>
    <t>- FIRE/HYDREANT FLANGE   001 6</t>
  </si>
  <si>
    <t>NEW-SERVICE INSTALL      001 6</t>
  </si>
  <si>
    <t>Replaced 3' 3/4" Main ser001 6</t>
  </si>
  <si>
    <t>New Cal-Hypo Feeder lid  001 6</t>
  </si>
  <si>
    <t>MISSING CAPTIME 03 19</t>
  </si>
  <si>
    <t>MYERS, DANIEL - 3/7/2019</t>
  </si>
  <si>
    <t>MYERS, DANIEL - 3/8/2019</t>
  </si>
  <si>
    <t>MYERS, DANIEL - 3/19/2019</t>
  </si>
  <si>
    <t>MYERS, DANIEL - 3/12/2019</t>
  </si>
  <si>
    <t>WTR TREATMENT EQP</t>
  </si>
  <si>
    <t>M.A. BUELL FENCE LLC</t>
  </si>
  <si>
    <t>New gate post &amp; remote prog.</t>
  </si>
  <si>
    <t>345102 PO291287 INV 1261029</t>
  </si>
  <si>
    <t>New Service Tap Install  001 6</t>
  </si>
  <si>
    <t>REPLACED BROKEN STOP     001 6</t>
  </si>
  <si>
    <t>Ordered &amp; Rec new Cut off001 6</t>
  </si>
  <si>
    <t>Turbidity Meters         001 6</t>
  </si>
  <si>
    <t>TAP-4''MAIN              001 6</t>
  </si>
  <si>
    <t>Replace 3' 2" Main       001 6</t>
  </si>
  <si>
    <t>working on leak-site HWY 001 6</t>
  </si>
  <si>
    <t>202-LONGWOOD RD, LEAK    001 6</t>
  </si>
  <si>
    <t>Installed Shevling at Sho001 6</t>
  </si>
  <si>
    <t>Replaced Service         001 6</t>
  </si>
  <si>
    <t>New Fluoride Day Tank    001 6</t>
  </si>
  <si>
    <t>New Concrete Saw         001 6</t>
  </si>
  <si>
    <t>Service Line Parts       001 6</t>
  </si>
  <si>
    <t>New Service Polly Hollow 001 6</t>
  </si>
  <si>
    <t>New Bleach Pump          001 6</t>
  </si>
  <si>
    <t>Replaced Meter Box       001 6</t>
  </si>
  <si>
    <t>ordered pump  for WTP    001 6</t>
  </si>
  <si>
    <t>in stall fluoride day tan001 6</t>
  </si>
  <si>
    <t>METER EXCHANGE           001 6</t>
  </si>
  <si>
    <t>215 CHESTER AVE REPLACE B001 6</t>
  </si>
  <si>
    <t>New Fluoride Tank Install001 6</t>
  </si>
  <si>
    <t>New Contant Speed Pump   001 6</t>
  </si>
  <si>
    <t>T5</t>
  </si>
  <si>
    <t>Cap Asset                    6</t>
  </si>
  <si>
    <t>Installed New Service        6</t>
  </si>
  <si>
    <t>Swan Turb unit               6</t>
  </si>
  <si>
    <t>Ballast pump station         6</t>
  </si>
  <si>
    <t>Main Replacement             6</t>
  </si>
  <si>
    <t>Replace Fire Hydrants        6</t>
  </si>
  <si>
    <t>Replaced hydrant service     6</t>
  </si>
  <si>
    <t>Replaced 6" Hydrant line     6</t>
  </si>
  <si>
    <t>replaced broke hydrent       6</t>
  </si>
  <si>
    <t>New Turb units               6</t>
  </si>
  <si>
    <t>Transmission Main Assessm    6</t>
  </si>
  <si>
    <t>Road repair replace service</t>
  </si>
  <si>
    <t>Street Repair Service Replacem</t>
  </si>
  <si>
    <t>New filter turbidity unit    6</t>
  </si>
  <si>
    <t>Meter Box Replacement        6</t>
  </si>
  <si>
    <t>Turbidity Monitor Replace    6</t>
  </si>
  <si>
    <t>New Water Meters             6</t>
  </si>
  <si>
    <t>New Service Install          6</t>
  </si>
  <si>
    <t>pump in basment              6</t>
  </si>
  <si>
    <t>Replaced 60' 1"main          6</t>
  </si>
  <si>
    <t>New Turb units filters       6</t>
  </si>
  <si>
    <t>New Phospahte injector       6</t>
  </si>
  <si>
    <t>New Turb Units               6</t>
  </si>
  <si>
    <t>New Pump Installation        6</t>
  </si>
  <si>
    <t>New Service                  6</t>
  </si>
  <si>
    <t>New Turb Unit Installatio    6</t>
  </si>
  <si>
    <t>Process pump install         6</t>
  </si>
  <si>
    <t>Turbidimeter install         6</t>
  </si>
  <si>
    <t>Booster pump for WTP         6</t>
  </si>
  <si>
    <t>New Sodium Hypochlorite I    6</t>
  </si>
  <si>
    <t>113 ellinwood   main/leak    6</t>
  </si>
  <si>
    <t>leak on service line  lak    6</t>
  </si>
  <si>
    <t>Replaced service line ( L    6</t>
  </si>
  <si>
    <t>Replaced Main ( Leak )       6</t>
  </si>
  <si>
    <t>Replaced  8'' Main           6</t>
  </si>
  <si>
    <t>Replaced 8" main ( Leak )    6</t>
  </si>
  <si>
    <t>New Service tap-main         6</t>
  </si>
  <si>
    <t>install new service          6</t>
  </si>
  <si>
    <t>Installed New service Tap    6</t>
  </si>
  <si>
    <t>Replaced broken Meter Sto    6</t>
  </si>
  <si>
    <t>WTP booster pump             6</t>
  </si>
  <si>
    <t>Service Replacement          6</t>
  </si>
  <si>
    <t>Hydrant Replacement          6</t>
  </si>
  <si>
    <t>Street Repair after Main Repla</t>
  </si>
  <si>
    <t xml:space="preserve"> Desgust how to repair Le001 6</t>
  </si>
  <si>
    <t>Street Repair New Service</t>
  </si>
  <si>
    <t>Street Repair New Hydrant</t>
  </si>
  <si>
    <t>Street Repair Main Replacement</t>
  </si>
  <si>
    <t>Queensbury Main Replac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#,##0\ ;\(#,##0\)"/>
    <numFmt numFmtId="168" formatCode="_(&quot;$&quot;* #,##0_);_(&quot;$&quot;* \(#,##0\);_(&quot;$&quot;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11"/>
      <name val="Calibri"/>
      <family val="2"/>
      <scheme val="minor"/>
    </font>
    <font>
      <sz val="11"/>
      <color indexed="8"/>
      <name val="Calibri"/>
      <family val="2"/>
    </font>
    <font>
      <b/>
      <sz val="10"/>
      <color theme="1"/>
      <name val="Book Antiqua"/>
      <family val="1"/>
    </font>
    <font>
      <sz val="10"/>
      <name val="Book Antiqua"/>
      <family val="1"/>
    </font>
    <font>
      <b/>
      <sz val="10"/>
      <name val="Book Antiqua"/>
      <family val="1"/>
    </font>
    <font>
      <b/>
      <sz val="10"/>
      <color theme="0"/>
      <name val="Book Antiqua"/>
      <family val="1"/>
    </font>
    <font>
      <sz val="10"/>
      <color theme="1"/>
      <name val="Book Antiqua"/>
      <family val="1"/>
    </font>
    <font>
      <sz val="18"/>
      <color theme="3"/>
      <name val="Calibri Light"/>
      <family val="2"/>
      <scheme val="major"/>
    </font>
    <font>
      <sz val="8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00206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3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color theme="9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11"/>
      <color rgb="FF92D05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92D05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dotted">
        <color theme="4"/>
      </left>
      <right style="dotted">
        <color theme="4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theme="4" tint="0.39994506668294322"/>
      </left>
      <right style="medium">
        <color theme="4" tint="0.39994506668294322"/>
      </right>
      <top style="medium">
        <color theme="4" tint="0.39994506668294322"/>
      </top>
      <bottom style="medium">
        <color theme="4" tint="0.39994506668294322"/>
      </bottom>
      <diagonal/>
    </border>
    <border>
      <left style="medium">
        <color theme="4" tint="0.39994506668294322"/>
      </left>
      <right/>
      <top style="medium">
        <color theme="4" tint="0.39994506668294322"/>
      </top>
      <bottom style="medium">
        <color theme="4" tint="0.39994506668294322"/>
      </bottom>
      <diagonal/>
    </border>
    <border>
      <left style="medium">
        <color auto="1"/>
      </left>
      <right style="medium">
        <color theme="4" tint="0.39994506668294322"/>
      </right>
      <top style="medium">
        <color theme="4" tint="0.39994506668294322"/>
      </top>
      <bottom style="medium">
        <color theme="4" tint="0.39994506668294322"/>
      </bottom>
      <diagonal/>
    </border>
    <border>
      <left style="medium">
        <color theme="4" tint="0.39994506668294322"/>
      </left>
      <right style="medium">
        <color auto="1"/>
      </right>
      <top style="medium">
        <color theme="4" tint="0.39994506668294322"/>
      </top>
      <bottom style="medium">
        <color theme="4" tint="0.39994506668294322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2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5" borderId="5" applyNumberFormat="0" applyFont="0" applyAlignment="0" applyProtection="0"/>
    <xf numFmtId="0" fontId="19" fillId="0" borderId="0" applyNumberFormat="0" applyFill="0" applyBorder="0" applyAlignment="0" applyProtection="0"/>
    <xf numFmtId="0" fontId="13" fillId="0" borderId="0" applyNumberFormat="0" applyFill="0" applyBorder="0" applyAlignment="0" applyProtection="0"/>
  </cellStyleXfs>
  <cellXfs count="60">
    <xf numFmtId="0" fontId="0" fillId="0" borderId="0" xfId="0"/>
    <xf numFmtId="14" fontId="0" fillId="0" borderId="0" xfId="0" applyNumberFormat="1"/>
    <xf numFmtId="164" fontId="3" fillId="4" borderId="4" xfId="1" applyNumberFormat="1" applyFont="1" applyFill="1" applyBorder="1"/>
    <xf numFmtId="166" fontId="8" fillId="0" borderId="0" xfId="0" applyNumberFormat="1" applyFont="1" applyFill="1"/>
    <xf numFmtId="0" fontId="9" fillId="0" borderId="0" xfId="5" applyNumberFormat="1" applyFont="1" applyAlignment="1"/>
    <xf numFmtId="0" fontId="9" fillId="0" borderId="0" xfId="5" applyFont="1" applyAlignment="1">
      <alignment horizontal="left"/>
    </xf>
    <xf numFmtId="0" fontId="9" fillId="0" borderId="0" xfId="5" applyFont="1"/>
    <xf numFmtId="0" fontId="10" fillId="0" borderId="0" xfId="5" applyNumberFormat="1" applyFont="1" applyAlignment="1"/>
    <xf numFmtId="0" fontId="11" fillId="0" borderId="0" xfId="5" applyNumberFormat="1" applyFont="1" applyAlignment="1"/>
    <xf numFmtId="0" fontId="8" fillId="0" borderId="3" xfId="5" applyFont="1" applyBorder="1" applyAlignment="1">
      <alignment horizontal="center" wrapText="1"/>
    </xf>
    <xf numFmtId="0" fontId="8" fillId="0" borderId="0" xfId="5" applyFont="1"/>
    <xf numFmtId="164" fontId="12" fillId="0" borderId="0" xfId="6" applyNumberFormat="1" applyFont="1"/>
    <xf numFmtId="0" fontId="12" fillId="0" borderId="0" xfId="5" applyFont="1" applyAlignment="1">
      <alignment horizontal="left" indent="1"/>
    </xf>
    <xf numFmtId="0" fontId="8" fillId="0" borderId="2" xfId="4" applyFont="1"/>
    <xf numFmtId="164" fontId="0" fillId="0" borderId="0" xfId="1" applyNumberFormat="1" applyFont="1"/>
    <xf numFmtId="0" fontId="2" fillId="0" borderId="0" xfId="3"/>
    <xf numFmtId="164" fontId="0" fillId="0" borderId="0" xfId="0" applyNumberFormat="1"/>
    <xf numFmtId="164" fontId="0" fillId="4" borderId="4" xfId="1" applyNumberFormat="1" applyFont="1" applyFill="1" applyBorder="1"/>
    <xf numFmtId="164" fontId="15" fillId="4" borderId="4" xfId="1" applyNumberFormat="1" applyFont="1" applyFill="1" applyBorder="1"/>
    <xf numFmtId="164" fontId="16" fillId="0" borderId="0" xfId="1" quotePrefix="1" applyNumberFormat="1" applyFont="1"/>
    <xf numFmtId="164" fontId="17" fillId="0" borderId="0" xfId="1" applyNumberFormat="1" applyFont="1"/>
    <xf numFmtId="164" fontId="6" fillId="4" borderId="4" xfId="1" applyNumberFormat="1" applyFont="1" applyFill="1" applyBorder="1"/>
    <xf numFmtId="164" fontId="18" fillId="2" borderId="0" xfId="1" applyNumberFormat="1" applyFont="1" applyFill="1"/>
    <xf numFmtId="0" fontId="13" fillId="0" borderId="0" xfId="12"/>
    <xf numFmtId="43" fontId="0" fillId="0" borderId="0" xfId="0" applyNumberFormat="1"/>
    <xf numFmtId="14" fontId="0" fillId="5" borderId="5" xfId="10" applyNumberFormat="1" applyFont="1" applyAlignment="1">
      <alignment horizontal="right"/>
    </xf>
    <xf numFmtId="14" fontId="0" fillId="0" borderId="0" xfId="10" applyNumberFormat="1" applyFont="1" applyFill="1" applyBorder="1" applyAlignment="1">
      <alignment horizontal="right"/>
    </xf>
    <xf numFmtId="0" fontId="20" fillId="0" borderId="0" xfId="3" applyFont="1"/>
    <xf numFmtId="0" fontId="0" fillId="0" borderId="0" xfId="0" applyAlignment="1">
      <alignment horizontal="centerContinuous"/>
    </xf>
    <xf numFmtId="0" fontId="2" fillId="0" borderId="1" xfId="2"/>
    <xf numFmtId="0" fontId="2" fillId="0" borderId="0" xfId="2" applyBorder="1"/>
    <xf numFmtId="0" fontId="2" fillId="0" borderId="0" xfId="2" applyBorder="1" applyAlignment="1">
      <alignment horizontal="center"/>
    </xf>
    <xf numFmtId="165" fontId="2" fillId="3" borderId="0" xfId="2" applyNumberFormat="1" applyFill="1" applyBorder="1" applyAlignment="1">
      <alignment horizontal="center"/>
    </xf>
    <xf numFmtId="165" fontId="21" fillId="3" borderId="0" xfId="2" applyNumberFormat="1" applyFont="1" applyFill="1" applyBorder="1" applyAlignment="1">
      <alignment horizontal="center"/>
    </xf>
    <xf numFmtId="165" fontId="22" fillId="3" borderId="0" xfId="2" applyNumberFormat="1" applyFont="1" applyFill="1" applyBorder="1" applyAlignment="1">
      <alignment horizontal="center"/>
    </xf>
    <xf numFmtId="165" fontId="23" fillId="3" borderId="0" xfId="2" applyNumberFormat="1" applyFont="1" applyFill="1" applyBorder="1" applyAlignment="1">
      <alignment horizontal="center"/>
    </xf>
    <xf numFmtId="165" fontId="24" fillId="3" borderId="0" xfId="2" applyNumberFormat="1" applyFont="1" applyFill="1" applyBorder="1" applyAlignment="1">
      <alignment horizontal="center"/>
    </xf>
    <xf numFmtId="164" fontId="0" fillId="6" borderId="6" xfId="1" applyNumberFormat="1" applyFont="1" applyFill="1" applyBorder="1" applyAlignment="1">
      <alignment horizontal="left"/>
    </xf>
    <xf numFmtId="14" fontId="0" fillId="0" borderId="0" xfId="1" applyNumberFormat="1" applyFont="1"/>
    <xf numFmtId="10" fontId="0" fillId="0" borderId="0" xfId="9" applyNumberFormat="1" applyFont="1"/>
    <xf numFmtId="9" fontId="0" fillId="0" borderId="0" xfId="9" applyFont="1"/>
    <xf numFmtId="0" fontId="0" fillId="0" borderId="0" xfId="1" applyNumberFormat="1" applyFont="1"/>
    <xf numFmtId="164" fontId="0" fillId="0" borderId="6" xfId="1" applyNumberFormat="1" applyFont="1" applyBorder="1"/>
    <xf numFmtId="0" fontId="0" fillId="0" borderId="7" xfId="0" applyBorder="1"/>
    <xf numFmtId="164" fontId="0" fillId="0" borderId="8" xfId="1" applyNumberFormat="1" applyFont="1" applyBorder="1"/>
    <xf numFmtId="164" fontId="0" fillId="0" borderId="9" xfId="1" applyNumberFormat="1" applyFont="1" applyBorder="1"/>
    <xf numFmtId="0" fontId="19" fillId="7" borderId="0" xfId="11" applyFill="1" applyAlignment="1">
      <alignment horizontal="left"/>
    </xf>
    <xf numFmtId="164" fontId="0" fillId="7" borderId="0" xfId="1" applyNumberFormat="1" applyFont="1" applyFill="1"/>
    <xf numFmtId="0" fontId="19" fillId="8" borderId="0" xfId="11" applyFill="1" applyAlignment="1">
      <alignment horizontal="left"/>
    </xf>
    <xf numFmtId="164" fontId="0" fillId="8" borderId="0" xfId="1" applyNumberFormat="1" applyFont="1" applyFill="1"/>
    <xf numFmtId="168" fontId="12" fillId="0" borderId="0" xfId="8" applyNumberFormat="1" applyFont="1"/>
    <xf numFmtId="168" fontId="8" fillId="0" borderId="2" xfId="8" applyNumberFormat="1" applyFont="1" applyBorder="1"/>
    <xf numFmtId="0" fontId="8" fillId="0" borderId="3" xfId="5" applyFont="1" applyBorder="1" applyAlignment="1">
      <alignment horizontal="left" wrapText="1"/>
    </xf>
    <xf numFmtId="0" fontId="4" fillId="0" borderId="0" xfId="0" applyFont="1"/>
    <xf numFmtId="43" fontId="4" fillId="0" borderId="0" xfId="1" applyFont="1"/>
    <xf numFmtId="14" fontId="4" fillId="0" borderId="0" xfId="0" applyNumberFormat="1" applyFont="1"/>
    <xf numFmtId="0" fontId="4" fillId="0" borderId="0" xfId="0" applyFont="1" applyAlignment="1">
      <alignment horizontal="left"/>
    </xf>
    <xf numFmtId="0" fontId="4" fillId="9" borderId="0" xfId="0" applyFont="1" applyFill="1"/>
    <xf numFmtId="43" fontId="0" fillId="0" borderId="0" xfId="1" applyFont="1"/>
    <xf numFmtId="43" fontId="16" fillId="2" borderId="0" xfId="1" applyFont="1" applyFill="1"/>
  </cellXfs>
  <cellStyles count="13">
    <cellStyle name="Comma" xfId="1" builtinId="3"/>
    <cellStyle name="Comma 2" xfId="6" xr:uid="{00000000-0005-0000-0000-000001000000}"/>
    <cellStyle name="Currency" xfId="8" builtinId="4"/>
    <cellStyle name="Heading 3" xfId="2" builtinId="18"/>
    <cellStyle name="Heading 4" xfId="3" builtinId="19"/>
    <cellStyle name="Hyperlink" xfId="11" builtinId="8"/>
    <cellStyle name="Normal" xfId="0" builtinId="0"/>
    <cellStyle name="Normal 16 2" xfId="7" xr:uid="{00000000-0005-0000-0000-000005000000}"/>
    <cellStyle name="Normal 2" xfId="5" xr:uid="{00000000-0005-0000-0000-000006000000}"/>
    <cellStyle name="Note" xfId="10" builtinId="10"/>
    <cellStyle name="Percent" xfId="9" builtinId="5"/>
    <cellStyle name="Title 4" xfId="12" xr:uid="{FEAE950E-01CE-4F46-B6F5-86E27DA4FB84}"/>
    <cellStyle name="Total" xfId="4" builtinId="25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customXml" Target="../customXml/item1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customXml" Target="../customXml/item2.xml"/><Relationship Id="rId8" Type="http://schemas.openxmlformats.org/officeDocument/2006/relationships/externalLink" Target="externalLinks/externalLink2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customXml" Target="../customXml/item3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Units/Midwest%20and%20Mid%20Atlantic/Monthly%20Variance/CapEx/2019/12%20Dec/2019%20CapEx%20Variance%20December%20-%20MWR%20(KY%20tank%20paints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teams/MidwestMid-AtlanticFPA/Shared%20Documents/General/Budget/2A-OM-V18%2009.09.19%20MAR%20-MH-AMB%20w%20PANJ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tchell.Higgins\AppData\Local\Microsoft\Windows\INetCache\Content.Outlook\A48AXB0P\Capital%20Plan%20Template%20RU%20-%204.29.2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red\DATA\Water%20&amp;%20Wastewater%20Division\IOU%20Rate%20Cases\44724%20-%20Community%20(CUII)\Case%20Documents\Petioner\Non-MSFR%20Workpapers\CUII%20Cause%20No.%2044724%20-%20Filing%20Template%20-%20Final%20(Schedules%20and%20WPs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qil\Desktop\Excel%20Practice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finance/Forecast/July%202010/Master%20File/Master%20File%20v0%20070210%20SL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Users/Dylan%20D'Ascendis/Box%20Sync/Return%20on%20Equity/ROE%20Models/Bloomberg/Bloomberg%20output/Beta%20Workbook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Finance/Personal%20Folders/Sam/Revenue%20Analysis%20and%20Reconciliation/2012/08%20August/Revenue%20Reconciliation%20File%20new%208-2012%20-%20Used%20to%20Reconcile%20Recast%20Budget%20to%20FCST%20v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rixgroup-my.sharepoint.com/personal/dennis_daniel_ad_corixgroup_com/Documents/1%20ECU/MonthlyReporting/03-2020%20Mar/FlashReportECU_Mar2020_v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Business%20Units/Midwest%20and%20Mid%20Atlantic/Forecast/2019/1A-REV/Other/Response%20to%20PSC%20DR%202-17%20(WSC%20Kentucky%20-%202018%20Historical%20TYE%202017%20Analysis%20-%20FINAL%20V23%20(April%20Tax%20Update)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HR/HR%20Shared/Headcount%20Verisons/2016/2016%2007%20Utilities%20Inc%20Headcount%20Report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Business%20Units/Midwest%20and%20Mid%20Atlantic/RC%20Summary/RC%20Summary%20and%20Tracking%2011_30_16%20-%20(2016%20BGT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Misc%20Input\2007%20Financial%20Statements\183%202007%20TB%20reconstructed%20032608%20AA%20UA%20U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te.in.us\file1\OUCC\Home\rcorey\CUII%2044724\44450%20Indiana%20American%20Future%20Test%20Yearf%20OUCC%20Schedul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Indiana/IN%20Consolidation%202015%20Rate%20Case/Testimony/Direct%20Testimony/JPK/Expense%20Workbooks/Salaries%20and%20Wages%20Expense%20-%20CONFIDENTI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Indiana/IN%20Consolidation%202015%20Rate%20Case/Testimony/CUII%20Rebuttal/JPK/44724%20-%20Rebuttal%20CUII%20Schedules%20Final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Units/Midwest%20and%20Mid%20Atlantic/Forecast/2020/6A-CAP/2019%20CapEx%20Variance%20August%20-%20MWR%20Budget%20File%20HC%20pushout%20(Bob%20Hunter%20project%20summary)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Pennsylvania/003-2016%20CUPA%20Rate%20Case/Prior%20Filing%20Templates/Penn%20Estates%20UI%20RC%20Filing%203.31.13%20Test%20Year%20(Final%20with%20Links)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Documents%20and%20Settings/Debbie%20Fields/My%20Documents/Capital%20Budget/MasterPlan/West/West%202007/West%202007%20Capital%20from%20NB%200607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Units/Midwest%20and%20Mid%20Atlantic/Monthly%20Variance/CapEx/2020/05%20May/2020%20CapEx%20Variance%20May%20-%20MWR%20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>
            <v>0</v>
          </cell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>
            <v>0</v>
          </cell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>
            <v>0</v>
          </cell>
          <cell r="F15">
            <v>0</v>
          </cell>
          <cell r="H15" t="str">
            <v>Fees and Expenses</v>
          </cell>
          <cell r="K15">
            <v>5.3786671869999996</v>
          </cell>
        </row>
        <row r="16">
          <cell r="C16">
            <v>5.3786659240722656</v>
          </cell>
          <cell r="F16">
            <v>5.3786659240722656</v>
          </cell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>
            <v>4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>
            <v>8</v>
          </cell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shboard"/>
      <sheetName val="Load&gt;&gt;"/>
      <sheetName val="MWR Model Load"/>
      <sheetName val="IL Cap Plan"/>
      <sheetName val="IN Cap Plan"/>
      <sheetName val="KY Cap Plan"/>
      <sheetName val="MWR Cap Plan"/>
      <sheetName val="Current Year&gt;&gt;"/>
      <sheetName val="Sheet1"/>
      <sheetName val="Sheet3"/>
      <sheetName val="2019 Capex"/>
      <sheetName val="MWR AvB&gt;&gt;"/>
      <sheetName val="MWR AvB"/>
      <sheetName val="MWR Full Year"/>
      <sheetName val="IN&gt;&gt;"/>
      <sheetName val="IN AvB"/>
      <sheetName val="IN Variance"/>
      <sheetName val="IN Full Year"/>
      <sheetName val="KY&gt;&gt;"/>
      <sheetName val="KY AvB"/>
      <sheetName val="KY Variance"/>
      <sheetName val="KY Full Year"/>
      <sheetName val="IL &gt;&gt;"/>
      <sheetName val="IL AvB"/>
      <sheetName val="IL Full Year "/>
      <sheetName val="LS&gt;&gt;"/>
      <sheetName val="LS AvB"/>
      <sheetName val="LS Variance"/>
      <sheetName val="LS Full Year"/>
      <sheetName val="TB&gt;&gt;"/>
      <sheetName val="TB AvB"/>
      <sheetName val="TB Variance"/>
      <sheetName val="TB Full Year"/>
      <sheetName val="RV&gt;&gt;"/>
      <sheetName val="RV AvB"/>
      <sheetName val="RV Variance"/>
      <sheetName val="RV Full Year"/>
      <sheetName val="MM&gt;&gt;"/>
      <sheetName val="MM Variance"/>
      <sheetName val="MM AvB"/>
      <sheetName val="MM Full Year"/>
      <sheetName val="MWR Actuals&gt;&gt;"/>
      <sheetName val="MWR D&amp;A Load"/>
      <sheetName val="2015021 UIP SludSurv 2016.02.29"/>
      <sheetName val="FCST&gt;&gt;"/>
      <sheetName val="Capital Projects List"/>
      <sheetName val="Reporting"/>
      <sheetName val="2020 Capital Reporting"/>
      <sheetName val="Midwest Reporting"/>
      <sheetName val="Sheet2"/>
      <sheetName val="Capital Projects MWR"/>
      <sheetName val="for Bob Hunter"/>
      <sheetName val="Def Maint MWR"/>
      <sheetName val="FCST"/>
      <sheetName val="Capital GL Spend MWR"/>
      <sheetName val="Cap Time MWR"/>
      <sheetName val="Transportation MWR"/>
      <sheetName val="Corp "/>
      <sheetName val="CIAC MWR"/>
      <sheetName val="Gantt FCST"/>
      <sheetName val="2019 Gantt FCST"/>
      <sheetName val="Historicals&gt;&gt;"/>
      <sheetName val="MW CP Reference List"/>
      <sheetName val="2018 Capex"/>
      <sheetName val="2017 Capex"/>
      <sheetName val="2016 Capex"/>
      <sheetName val="2015 Capex"/>
      <sheetName val="2014 Capex"/>
      <sheetName val="2013 Capex"/>
      <sheetName val="2012 Capex"/>
      <sheetName val="2011 Capex"/>
      <sheetName val="2013 Proj TB"/>
      <sheetName val="Misc&gt;&gt;"/>
      <sheetName val="Naruc"/>
      <sheetName val="JDE CIAC"/>
      <sheetName val="JDE CO"/>
      <sheetName val="ERC Counts"/>
      <sheetName val="ERC Allocation"/>
      <sheetName val="Cap Time Rates"/>
      <sheetName val="IDC Rates"/>
      <sheetName val="Variables"/>
      <sheetName val="Def JE Exclude"/>
      <sheetName val="Deleted CP"/>
      <sheetName val="state all with 0418"/>
      <sheetName val="2018 Cap &amp; DM Budget"/>
      <sheetName val="Lookup"/>
      <sheetName val="Model Load Prior"/>
      <sheetName val="Pri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>
            <v>1223.8154296875</v>
          </cell>
          <cell r="F16">
            <v>1223.8154296875</v>
          </cell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>
            <v>8</v>
          </cell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3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oad File"/>
      <sheetName val="Chart"/>
      <sheetName val="STATE&gt;&gt;"/>
      <sheetName val="MAR"/>
      <sheetName val="MD"/>
      <sheetName val="NJ"/>
      <sheetName val="PA"/>
      <sheetName val="VA"/>
      <sheetName val="State Comparison"/>
      <sheetName val="start&gt;&gt;"/>
      <sheetName val="286"/>
      <sheetName val="287"/>
      <sheetName val="288"/>
      <sheetName val="856"/>
      <sheetName val="315"/>
      <sheetName val="316"/>
      <sheetName val="317"/>
      <sheetName val="319"/>
      <sheetName val="858"/>
      <sheetName val="300"/>
      <sheetName val="857"/>
      <sheetName val="332"/>
      <sheetName val="333"/>
      <sheetName val="859"/>
      <sheetName val="Company Comparison"/>
      <sheetName val="data&gt;&gt;"/>
      <sheetName val="Account Balances"/>
      <sheetName val="2019 Budget"/>
      <sheetName val="CO"/>
      <sheetName val="TTM Actuals"/>
      <sheetName val="Forecast"/>
      <sheetName val="O&amp;M FCST FILES&gt;&gt;"/>
      <sheetName val="RC Amortization"/>
      <sheetName val="Meter Reading"/>
      <sheetName val="Fuel Expense"/>
      <sheetName val="Def Maint Exp Schedule"/>
      <sheetName val="Preventative Maintenance"/>
      <sheetName val="Bad Debt Schedule"/>
      <sheetName val="Purch W-WW Load"/>
      <sheetName val="MAR Salaries"/>
      <sheetName val="Misc Reg"/>
      <sheetName val="CS Print"/>
      <sheetName val="MAR Captime"/>
      <sheetName val="Uniforms"/>
      <sheetName val="Chemicals Load"/>
      <sheetName val="Electric Load"/>
      <sheetName val="6025 FCST"/>
      <sheetName val="MAR ROY Reforecast&gt;&gt;"/>
      <sheetName val="2019 Re-Forecast"/>
      <sheetName val="2018 Re-Forecast"/>
      <sheetName val="2017 Re-Forecast"/>
      <sheetName val="2016 Re-Forecast "/>
      <sheetName val="2015 Re-Forecast"/>
      <sheetName val="2014 Re-Forecast"/>
      <sheetName val="Approved MAR O&amp;M"/>
      <sheetName val="O&amp;M Comparison"/>
      <sheetName val="MD Comparison"/>
      <sheetName val="NJ Comparison"/>
      <sheetName val="PA Comparison"/>
      <sheetName val="VA Comparison"/>
      <sheetName val="Load SS Pushdowns"/>
      <sheetName val="Presentation&gt;&gt;"/>
      <sheetName val="Assumptions"/>
      <sheetName val="2019 F vs 2020 B"/>
      <sheetName val="2020 B vs Prior"/>
      <sheetName val="2021 B vs Prior"/>
      <sheetName val="2022 B vs Prior"/>
      <sheetName val="O&amp;M Core Business"/>
      <sheetName val="O&amp;M Core Business (Tamiment)"/>
      <sheetName val="Cap Ex"/>
      <sheetName val="FCST"/>
      <sheetName val="Prior Year Template"/>
      <sheetName val="Prior v Proposed 20v20"/>
      <sheetName val="Prior v Proposed 21v21"/>
      <sheetName val="Prior v Proposed Pivot"/>
    </sheetNames>
    <sheetDataSet>
      <sheetData sheetId="0">
        <row r="11">
          <cell r="C11" t="str">
            <v>O&amp;M Template</v>
          </cell>
        </row>
        <row r="12">
          <cell r="C12">
            <v>43734</v>
          </cell>
        </row>
        <row r="13">
          <cell r="C13">
            <v>43646</v>
          </cell>
        </row>
        <row r="14">
          <cell r="C14">
            <v>43647</v>
          </cell>
        </row>
        <row r="16">
          <cell r="C16" t="str">
            <v>PRESIDENT-MIDWEST/MID ATLANT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FL"/>
    </sheetNames>
    <sheetDataSet>
      <sheetData sheetId="0">
        <row r="6">
          <cell r="B6">
            <v>43921</v>
          </cell>
        </row>
      </sheetData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09.2017"/>
      <sheetName val="Sch.E - Proposed Rates"/>
      <sheetName val="Sch.F - Average Bills"/>
      <sheetName val="Bad Debt&gt;&gt;"/>
      <sheetName val="wp-a-bd"/>
      <sheetName val="RC Expense&gt;&gt;"/>
      <sheetName val="wp-d-rc.exp"/>
      <sheetName val="CIAC&gt;&gt;"/>
      <sheetName val="wp-j-CIAC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UPIS&gt;&gt;"/>
      <sheetName val="Plant&gt;&gt; "/>
      <sheetName val="wp-p1 Plant"/>
      <sheetName val="1015-0917 Capital FCST"/>
      <sheetName val="Vehicles&gt;&gt;"/>
      <sheetName val="wp-p2 Allocation of Vehicles"/>
      <sheetName val="Vehicle Depreciation Schedule"/>
      <sheetName val="Vehicle Assets"/>
      <sheetName val="Computers&gt;&gt;"/>
      <sheetName val="wp-p3 Allocation of Computers"/>
      <sheetName val="Computer Depreciation Schedule"/>
      <sheetName val="Computer Assets"/>
      <sheetName val="Depreciation&gt;&gt;"/>
      <sheetName val="wp - r7 w"/>
      <sheetName val="wp - r7 s"/>
      <sheetName val="wp - r7 w support"/>
      <sheetName val="wp - r7 s support"/>
      <sheetName val="PAA&gt;&gt;"/>
      <sheetName val="wp-v-PAA-ADIT"/>
      <sheetName val="Def Maint&gt;&gt;"/>
      <sheetName val="wp - u1 Def Charges Summary"/>
      <sheetName val="wp - u2 LOPA Summary"/>
      <sheetName val="ADIT&gt;&gt;"/>
      <sheetName val="wp.q ADIT"/>
      <sheetName val="Tax Depreciation"/>
      <sheetName val="150 Pre-2008"/>
      <sheetName val="150 Post-2007"/>
      <sheetName val="151 Pre-2008"/>
      <sheetName val="151 Post-2007"/>
      <sheetName val="152 Pre-2008"/>
      <sheetName val="152 Post-2007"/>
      <sheetName val="0915 PP&amp;E Additions"/>
      <sheetName val="0915 D&amp;A Expense"/>
      <sheetName val="Pro Forma Present"/>
      <sheetName val="Plant in Service (WW) COSS"/>
      <sheetName val="TB&gt;&gt;"/>
      <sheetName val="Linked TTM 0915"/>
      <sheetName val="TTM TB 0915"/>
      <sheetName val="Linked TTM 0916 FCST"/>
      <sheetName val="Linked TTM 0917 FCST"/>
      <sheetName val="Forecast&gt;&gt;"/>
      <sheetName val="1015-0916 Expense FCST"/>
      <sheetName val="1016-0917 Expense FCST"/>
      <sheetName val="Revenue&gt;&gt;"/>
      <sheetName val="DSIC&gt;&gt;"/>
      <sheetName val="wp-k-DSIC Adjust"/>
      <sheetName val="Regression&gt;&gt;"/>
      <sheetName val="wp-l-Usage Adjust"/>
      <sheetName val="Builds&gt;&gt;"/>
      <sheetName val="Sch.D - Rev 09.2015"/>
      <sheetName val="Sch.D - Rev 09.2016"/>
      <sheetName val="Consumption 09.2015"/>
      <sheetName val="Consumption 09.2016"/>
      <sheetName val="Consumption 09.2017"/>
      <sheetName val="Customer Counts"/>
      <sheetName val="Rates"/>
      <sheetName val="Monthly Consumption"/>
      <sheetName val="AUX&gt;&gt;"/>
      <sheetName val="ERC 09-2015"/>
      <sheetName val="NARUC ACCs "/>
      <sheetName val="JDE CO"/>
    </sheetNames>
    <sheetDataSet>
      <sheetData sheetId="0"/>
      <sheetData sheetId="1">
        <row r="4">
          <cell r="C4" t="str">
            <v>Community Utilities of Indiana, Inc.</v>
          </cell>
        </row>
        <row r="8">
          <cell r="C8">
            <v>42277</v>
          </cell>
        </row>
        <row r="10">
          <cell r="C10">
            <v>43008</v>
          </cell>
        </row>
        <row r="13">
          <cell r="C13">
            <v>5160</v>
          </cell>
          <cell r="D13">
            <v>0.60377917790667457</v>
          </cell>
        </row>
        <row r="14">
          <cell r="C14">
            <v>3386.1708333333331</v>
          </cell>
          <cell r="D14">
            <v>0.39622082209332538</v>
          </cell>
        </row>
        <row r="15">
          <cell r="C15">
            <v>8546.1708333333336</v>
          </cell>
        </row>
        <row r="26">
          <cell r="C26" t="e">
            <v>#REF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75">
          <cell r="J75">
            <v>379106.16922616906</v>
          </cell>
        </row>
      </sheetData>
      <sheetData sheetId="37">
        <row r="84">
          <cell r="J84">
            <v>528712.8253999661</v>
          </cell>
        </row>
      </sheetData>
      <sheetData sheetId="38"/>
      <sheetData sheetId="39"/>
      <sheetData sheetId="40"/>
      <sheetData sheetId="41"/>
      <sheetData sheetId="42"/>
      <sheetData sheetId="43"/>
      <sheetData sheetId="44">
        <row r="22">
          <cell r="U22">
            <v>33905.62733333333</v>
          </cell>
        </row>
      </sheetData>
      <sheetData sheetId="45"/>
      <sheetData sheetId="46"/>
      <sheetData sheetId="47">
        <row r="38">
          <cell r="D38">
            <v>676132.2583999999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137">
          <cell r="A137" t="b">
            <v>1</v>
          </cell>
        </row>
      </sheetData>
      <sheetData sheetId="56"/>
      <sheetData sheetId="57"/>
      <sheetData sheetId="58"/>
      <sheetData sheetId="59">
        <row r="829">
          <cell r="D829" t="str">
            <v>CUSTOMERS</v>
          </cell>
          <cell r="E829">
            <v>5160</v>
          </cell>
          <cell r="F829">
            <v>3386.1708333333331</v>
          </cell>
          <cell r="G829">
            <v>8546.1708333333336</v>
          </cell>
          <cell r="H829">
            <v>0.60377917790667457</v>
          </cell>
          <cell r="I829">
            <v>0.39622082209332538</v>
          </cell>
          <cell r="J829">
            <v>1</v>
          </cell>
        </row>
        <row r="830">
          <cell r="D830" t="str">
            <v>REVENUES</v>
          </cell>
          <cell r="E830">
            <v>-2050965.6322290339</v>
          </cell>
          <cell r="F830">
            <v>-2222675.3877709666</v>
          </cell>
          <cell r="G830">
            <v>-4273641.0200000005</v>
          </cell>
          <cell r="H830">
            <v>0.47991060143582992</v>
          </cell>
          <cell r="I830">
            <v>0.52008939856417014</v>
          </cell>
          <cell r="J830">
            <v>1</v>
          </cell>
        </row>
        <row r="831">
          <cell r="D831" t="str">
            <v>PLANT IN SERVICE</v>
          </cell>
          <cell r="E831">
            <v>12470720.259115022</v>
          </cell>
          <cell r="F831">
            <v>18675606.260884967</v>
          </cell>
          <cell r="G831">
            <v>31146326.519999988</v>
          </cell>
          <cell r="H831">
            <v>0.4003913672165223</v>
          </cell>
          <cell r="I831">
            <v>0.59960863278347776</v>
          </cell>
          <cell r="J831">
            <v>1</v>
          </cell>
        </row>
        <row r="832">
          <cell r="D832" t="str">
            <v>NET PLANT</v>
          </cell>
          <cell r="E832">
            <v>9823901.8192990515</v>
          </cell>
          <cell r="F832">
            <v>12618055.460700938</v>
          </cell>
          <cell r="G832">
            <v>22441957.27999999</v>
          </cell>
          <cell r="H832">
            <v>0.43774710452969262</v>
          </cell>
          <cell r="I832">
            <v>0.56225289547030743</v>
          </cell>
          <cell r="J832">
            <v>1</v>
          </cell>
        </row>
        <row r="833">
          <cell r="D833" t="str">
            <v>DEFERRED MAINTENANCE</v>
          </cell>
          <cell r="E833">
            <v>494825.65539132775</v>
          </cell>
          <cell r="F833">
            <v>343320.7046086723</v>
          </cell>
          <cell r="G833">
            <v>838146.3600000001</v>
          </cell>
          <cell r="H833">
            <v>0.59038096328584866</v>
          </cell>
          <cell r="I833">
            <v>0.40961903671415129</v>
          </cell>
          <cell r="J833">
            <v>1</v>
          </cell>
        </row>
        <row r="834">
          <cell r="D834" t="str">
            <v>CIAC</v>
          </cell>
          <cell r="E834">
            <v>-2336468.4800000004</v>
          </cell>
          <cell r="F834">
            <v>-3740642.44</v>
          </cell>
          <cell r="G834">
            <v>-6077110.9199999999</v>
          </cell>
          <cell r="H834">
            <v>0.38447027061997424</v>
          </cell>
          <cell r="I834">
            <v>0.61552972938002581</v>
          </cell>
          <cell r="J834">
            <v>1</v>
          </cell>
        </row>
        <row r="835">
          <cell r="D835" t="str">
            <v>RATE BASE</v>
          </cell>
          <cell r="E835">
            <v>7489089.4468666967</v>
          </cell>
          <cell r="F835">
            <v>8856754.8831332903</v>
          </cell>
          <cell r="G835">
            <v>16345844.329999987</v>
          </cell>
          <cell r="H835">
            <v>0.45816473567668575</v>
          </cell>
          <cell r="I835">
            <v>0.54183526432331419</v>
          </cell>
          <cell r="J835">
            <v>1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6">
          <cell r="I36">
            <v>3</v>
          </cell>
        </row>
        <row r="37">
          <cell r="A37" t="str">
            <v>WenCaL</v>
          </cell>
          <cell r="B37" t="str">
            <v>Fightrr</v>
          </cell>
          <cell r="C37" t="str">
            <v>Commuta</v>
          </cell>
        </row>
        <row r="38">
          <cell r="A38" t="str">
            <v>Blend</v>
          </cell>
          <cell r="B38" t="str">
            <v>Kryptis</v>
          </cell>
          <cell r="C38" t="str">
            <v>Infic</v>
          </cell>
        </row>
        <row r="39">
          <cell r="A39" t="str">
            <v>Voltage</v>
          </cell>
          <cell r="B39" t="str">
            <v>Perino</v>
          </cell>
          <cell r="C39" t="str">
            <v>Accord</v>
          </cell>
        </row>
        <row r="40">
          <cell r="A40" t="str">
            <v>Inkly</v>
          </cell>
          <cell r="B40" t="str">
            <v>Five Labs</v>
          </cell>
          <cell r="C40" t="str">
            <v>Misty Wash</v>
          </cell>
        </row>
        <row r="41">
          <cell r="A41" t="str">
            <v>Sleops</v>
          </cell>
          <cell r="B41" t="str">
            <v>Twistrr</v>
          </cell>
          <cell r="C41" t="str">
            <v>Twenty20</v>
          </cell>
        </row>
        <row r="42">
          <cell r="A42" t="str">
            <v>Kind Ape</v>
          </cell>
          <cell r="B42" t="str">
            <v>Hackrr</v>
          </cell>
          <cell r="C42" t="str">
            <v>Tanox</v>
          </cell>
        </row>
        <row r="43">
          <cell r="A43" t="str">
            <v>Pet Feed</v>
          </cell>
          <cell r="B43" t="str">
            <v>Pes</v>
          </cell>
          <cell r="C43" t="str">
            <v>Minor Liar</v>
          </cell>
        </row>
        <row r="44">
          <cell r="A44" t="str">
            <v>Right App</v>
          </cell>
          <cell r="B44" t="str">
            <v>Baden</v>
          </cell>
          <cell r="C44" t="str">
            <v>Mosquit</v>
          </cell>
        </row>
        <row r="45">
          <cell r="A45" t="str">
            <v>Mirrrr</v>
          </cell>
          <cell r="B45" t="str">
            <v>Jellyfish</v>
          </cell>
          <cell r="C45" t="str">
            <v>Atmos</v>
          </cell>
        </row>
        <row r="46">
          <cell r="A46" t="str">
            <v>Halotot</v>
          </cell>
          <cell r="B46" t="str">
            <v>Aviatrr</v>
          </cell>
          <cell r="C46" t="str">
            <v>Scrap</v>
          </cell>
        </row>
        <row r="47">
          <cell r="A47" t="str">
            <v>Flowrrr</v>
          </cell>
          <cell r="B47" t="str">
            <v>deRamblr</v>
          </cell>
          <cell r="C47" t="str">
            <v>Motocyco</v>
          </cell>
        </row>
        <row r="48">
          <cell r="A48" t="str">
            <v>Silvrr</v>
          </cell>
          <cell r="B48" t="str">
            <v>Arcade</v>
          </cell>
          <cell r="C48" t="str">
            <v>Amplefio</v>
          </cell>
        </row>
        <row r="49">
          <cell r="A49" t="str">
            <v>Dasring</v>
          </cell>
          <cell r="B49"/>
          <cell r="C49" t="str">
            <v>Strex</v>
          </cell>
        </row>
        <row r="50">
          <cell r="A50" t="str">
            <v>Rehire</v>
          </cell>
          <cell r="B50"/>
          <cell r="C50"/>
        </row>
        <row r="51">
          <cell r="A51" t="str">
            <v>Didactic</v>
          </cell>
          <cell r="B51"/>
          <cell r="C51"/>
        </row>
      </sheetData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pt&gt;&gt;"/>
      <sheetName val="reg&gt;&gt;"/>
      <sheetName val="st&gt;&gt;"/>
      <sheetName val="co&gt;&gt;"/>
      <sheetName val="00101"/>
      <sheetName val="00102"/>
      <sheetName val="00103"/>
      <sheetName val="00104"/>
      <sheetName val="00105"/>
      <sheetName val="00110"/>
      <sheetName val="00111"/>
      <sheetName val="00112"/>
      <sheetName val="00113"/>
      <sheetName val="00114"/>
      <sheetName val="00116"/>
      <sheetName val="00117"/>
      <sheetName val="00118"/>
      <sheetName val="00119"/>
      <sheetName val="00120"/>
      <sheetName val="00121"/>
      <sheetName val="00122"/>
      <sheetName val="00123"/>
      <sheetName val="00124"/>
      <sheetName val="00125"/>
      <sheetName val="00126"/>
      <sheetName val="00127"/>
      <sheetName val="00128"/>
      <sheetName val="00129"/>
      <sheetName val="00130"/>
      <sheetName val="00131"/>
      <sheetName val="00132"/>
      <sheetName val="00133"/>
      <sheetName val="00134"/>
      <sheetName val="00150"/>
      <sheetName val="00151"/>
      <sheetName val="00152"/>
      <sheetName val="00180"/>
      <sheetName val="00181"/>
      <sheetName val="00182"/>
      <sheetName val="00183"/>
      <sheetName val="00187"/>
      <sheetName val="00188"/>
      <sheetName val="00189"/>
      <sheetName val="00190"/>
      <sheetName val="00191"/>
      <sheetName val="00192"/>
      <sheetName val="00220"/>
      <sheetName val="00241"/>
      <sheetName val="00242"/>
      <sheetName val="00243"/>
      <sheetName val="00244"/>
      <sheetName val="00245"/>
      <sheetName val="00246"/>
      <sheetName val="00247"/>
      <sheetName val="00248"/>
      <sheetName val="00249"/>
      <sheetName val="00250"/>
      <sheetName val="00251"/>
      <sheetName val="00252"/>
      <sheetName val="00253"/>
      <sheetName val="00254"/>
      <sheetName val="00255"/>
      <sheetName val="00256"/>
      <sheetName val="00257"/>
      <sheetName val="00258"/>
      <sheetName val="00259"/>
      <sheetName val="00260"/>
      <sheetName val="00261"/>
      <sheetName val="00262"/>
      <sheetName val="00263"/>
      <sheetName val="00286"/>
      <sheetName val="00287"/>
      <sheetName val="00288"/>
      <sheetName val="00300"/>
      <sheetName val="00315"/>
      <sheetName val="00316"/>
      <sheetName val="00317"/>
      <sheetName val="00332"/>
      <sheetName val="00333"/>
      <sheetName val="00345"/>
      <sheetName val="00356"/>
      <sheetName val="00357"/>
      <sheetName val="00385"/>
      <sheetName val="00386"/>
      <sheetName val="00400"/>
      <sheetName val="00401"/>
      <sheetName val="00402"/>
      <sheetName val="00403"/>
      <sheetName val="00406"/>
      <sheetName val="00425"/>
      <sheetName val="00450"/>
      <sheetName val="00451"/>
      <sheetName val="00452"/>
      <sheetName val="00453"/>
      <sheetName val="00800"/>
      <sheetName val="00801"/>
      <sheetName val="00802"/>
      <sheetName val="00804"/>
      <sheetName val="00805"/>
      <sheetName val="00806"/>
      <sheetName val="00850"/>
      <sheetName val="00851"/>
      <sheetName val="00853"/>
      <sheetName val="00854"/>
      <sheetName val="00855"/>
      <sheetName val="00856"/>
      <sheetName val="00857"/>
      <sheetName val="00858"/>
      <sheetName val="00859"/>
      <sheetName val="00860"/>
      <sheetName val="00861"/>
      <sheetName val="00863"/>
      <sheetName val="00864"/>
      <sheetName val="00865"/>
      <sheetName val="00866"/>
      <sheetName val="00900"/>
      <sheetName val="db&gt;&gt;"/>
      <sheetName val="dba-coinfo"/>
      <sheetName val="dbb-Historical"/>
      <sheetName val="dbc-Budget"/>
      <sheetName val="dbd-Forecast"/>
      <sheetName val="dbe-COA"/>
      <sheetName val="temp&gt;&gt;"/>
      <sheetName val="CoTemplate"/>
    </sheetNames>
    <sheetDataSet>
      <sheetData sheetId="0" refreshError="1">
        <row r="10">
          <cell r="C10">
            <v>40329</v>
          </cell>
        </row>
        <row r="11">
          <cell r="C11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Inputs and Calculations"/>
      <sheetName val="sch&gt;&gt;"/>
      <sheetName val="Jan"/>
      <sheetName val="Feb"/>
      <sheetName val="Mar"/>
      <sheetName val="Apr"/>
      <sheetName val="May"/>
      <sheetName val="Jun"/>
      <sheetName val="Jun R"/>
      <sheetName val="Jul R"/>
      <sheetName val="Aug R"/>
      <sheetName val="Sep R"/>
      <sheetName val="wp&gt;&gt;"/>
      <sheetName val="01 AvB"/>
      <sheetName val="02 AvB"/>
      <sheetName val="03 AvB"/>
      <sheetName val="04 AvB"/>
      <sheetName val="05 AvB"/>
      <sheetName val="06 AvB"/>
      <sheetName val="Service Review"/>
      <sheetName val="UI"/>
      <sheetName val="Seasonality Chart"/>
      <sheetName val="PerChange"/>
      <sheetName val="FO &amp; JE Variance"/>
      <sheetName val="reg&gt;&gt;"/>
      <sheetName val="Analysis"/>
      <sheetName val="ATR by Co"/>
      <sheetName val="SER By Co"/>
      <sheetName val="MWR by Co"/>
      <sheetName val="CORP"/>
      <sheetName val="ATR"/>
      <sheetName val="MWR"/>
      <sheetName val="SOR"/>
      <sheetName val="SER"/>
      <sheetName val="WER"/>
      <sheetName val="BIO"/>
      <sheetName val="st&gt;&gt;"/>
      <sheetName val="AZ"/>
      <sheetName val="FL"/>
      <sheetName val="GA"/>
      <sheetName val="IL"/>
      <sheetName val="IN"/>
      <sheetName val="KY"/>
      <sheetName val="LA"/>
      <sheetName val="MD"/>
      <sheetName val="NC"/>
      <sheetName val="NJ"/>
      <sheetName val="NV"/>
      <sheetName val="PA"/>
      <sheetName val="SC"/>
      <sheetName val="TN"/>
      <sheetName val="VA"/>
      <sheetName val="co&gt;&gt;"/>
      <sheetName val="101"/>
      <sheetName val="102"/>
      <sheetName val="104"/>
      <sheetName val="110"/>
      <sheetName val="111"/>
      <sheetName val="112"/>
      <sheetName val="113"/>
      <sheetName val="114"/>
      <sheetName val="116"/>
      <sheetName val="117"/>
      <sheetName val="118"/>
      <sheetName val="119"/>
      <sheetName val="120"/>
      <sheetName val="121"/>
      <sheetName val="122"/>
      <sheetName val="123"/>
      <sheetName val="124"/>
      <sheetName val="125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50"/>
      <sheetName val="151"/>
      <sheetName val="152"/>
      <sheetName val="170"/>
      <sheetName val="180"/>
      <sheetName val="181"/>
      <sheetName val="182"/>
      <sheetName val="183"/>
      <sheetName val="187"/>
      <sheetName val="188"/>
      <sheetName val="189"/>
      <sheetName val="190"/>
      <sheetName val="191"/>
      <sheetName val="192"/>
      <sheetName val="22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85"/>
      <sheetName val="286"/>
      <sheetName val="287"/>
      <sheetName val="288"/>
      <sheetName val="300"/>
      <sheetName val="315"/>
      <sheetName val="316"/>
      <sheetName val="317"/>
      <sheetName val="332"/>
      <sheetName val="333"/>
      <sheetName val="345"/>
      <sheetName val="356"/>
      <sheetName val="357"/>
      <sheetName val="370"/>
      <sheetName val="385"/>
      <sheetName val="386"/>
      <sheetName val="400"/>
      <sheetName val="401"/>
      <sheetName val="402"/>
      <sheetName val="403"/>
      <sheetName val="406"/>
      <sheetName val="425"/>
      <sheetName val="450"/>
      <sheetName val="451"/>
      <sheetName val="452"/>
      <sheetName val="453"/>
      <sheetName val="900"/>
      <sheetName val="db&gt;&gt;"/>
      <sheetName val="Historical Data"/>
      <sheetName val="Budget Data"/>
      <sheetName val="Actual RC Data"/>
      <sheetName val="ax&gt;&gt;"/>
      <sheetName val="CoInfo"/>
      <sheetName val="CO_TEMPLATE"/>
      <sheetName val="Export"/>
    </sheetNames>
    <sheetDataSet>
      <sheetData sheetId="0">
        <row r="13">
          <cell r="G13" t="str">
            <v>Revenue Reconciliation File</v>
          </cell>
        </row>
        <row r="14">
          <cell r="G14">
            <v>41152</v>
          </cell>
        </row>
        <row r="15">
          <cell r="G15">
            <v>41166</v>
          </cell>
        </row>
        <row r="18">
          <cell r="G18">
            <v>8</v>
          </cell>
        </row>
        <row r="19">
          <cell r="G19">
            <v>2012</v>
          </cell>
        </row>
        <row r="21">
          <cell r="G21">
            <v>38718</v>
          </cell>
        </row>
        <row r="22">
          <cell r="G22">
            <v>41974</v>
          </cell>
        </row>
        <row r="24">
          <cell r="G24">
            <v>81</v>
          </cell>
        </row>
        <row r="25">
          <cell r="G25">
            <v>74</v>
          </cell>
        </row>
        <row r="26">
          <cell r="G26">
            <v>40544</v>
          </cell>
        </row>
        <row r="27">
          <cell r="G27">
            <v>41244</v>
          </cell>
        </row>
        <row r="29">
          <cell r="G29">
            <v>21</v>
          </cell>
        </row>
        <row r="30">
          <cell r="G30">
            <v>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ver"/>
      <sheetName val="CrossfireHiddenWorksheet"/>
      <sheetName val="OfficeConnectSuppressions"/>
      <sheetName val="OfficeConnectCellHighlights"/>
      <sheetName val="ExecSummary"/>
      <sheetName val="Bridges"/>
      <sheetName val="MnthSummary"/>
      <sheetName val="YTDSummary"/>
      <sheetName val="AFvB Bridge"/>
      <sheetName val="R&amp;O"/>
      <sheetName val="RateCases"/>
      <sheetName val="CapExDtl"/>
      <sheetName val="CapExProjects"/>
      <sheetName val="BU Results&gt;&gt;&gt;"/>
      <sheetName val="ESC"/>
      <sheetName val="CWSI-IMAE"/>
      <sheetName val="Cleveland"/>
      <sheetName val="OU"/>
      <sheetName val="Gillem"/>
      <sheetName val="Doyon"/>
    </sheetNames>
    <sheetDataSet>
      <sheetData sheetId="0">
        <row r="3">
          <cell r="B3">
            <v>43921</v>
          </cell>
        </row>
        <row r="8">
          <cell r="B8">
            <v>1.3</v>
          </cell>
        </row>
        <row r="9">
          <cell r="B9">
            <v>1.326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 refreshError="1"/>
      <sheetData sheetId="1">
        <row r="4">
          <cell r="G4" t="str">
            <v>Case No. 2018 - 00208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Trend"/>
      <sheetName val="Summary"/>
      <sheetName val="Previous Month Summary"/>
      <sheetName val="Budget Load"/>
      <sheetName val="Vacancies"/>
      <sheetName val="Activity"/>
      <sheetName val="Turnover"/>
      <sheetName val="Detail"/>
      <sheetName val="Sudduth"/>
      <sheetName val="Devine"/>
      <sheetName val="Hoy"/>
      <sheetName val="Klein"/>
      <sheetName val="Durham"/>
      <sheetName val="Lubertozzi"/>
      <sheetName val="Barnett"/>
      <sheetName val="Position Trend"/>
      <sheetName val="Sal Allocation"/>
      <sheetName val="Paychex"/>
      <sheetName val="Audit"/>
      <sheetName val="Instructions"/>
      <sheetName val="Tables"/>
    </sheetNames>
    <sheetDataSet>
      <sheetData sheetId="0">
        <row r="3">
          <cell r="C3">
            <v>2016</v>
          </cell>
        </row>
      </sheetData>
      <sheetData sheetId="1"/>
      <sheetData sheetId="2"/>
      <sheetData sheetId="3"/>
      <sheetData sheetId="4">
        <row r="3">
          <cell r="D3">
            <v>42035</v>
          </cell>
          <cell r="E3">
            <v>42063</v>
          </cell>
          <cell r="F3">
            <v>42094</v>
          </cell>
          <cell r="G3">
            <v>42124</v>
          </cell>
          <cell r="H3">
            <v>42155</v>
          </cell>
          <cell r="I3">
            <v>42185</v>
          </cell>
          <cell r="J3">
            <v>42216</v>
          </cell>
          <cell r="K3">
            <v>42247</v>
          </cell>
          <cell r="L3">
            <v>42277</v>
          </cell>
          <cell r="M3">
            <v>42308</v>
          </cell>
          <cell r="N3">
            <v>42338</v>
          </cell>
          <cell r="O3">
            <v>42369</v>
          </cell>
          <cell r="P3">
            <v>42400</v>
          </cell>
          <cell r="Q3">
            <v>42429</v>
          </cell>
          <cell r="R3">
            <v>42460</v>
          </cell>
          <cell r="S3">
            <v>42490</v>
          </cell>
          <cell r="T3">
            <v>42521</v>
          </cell>
          <cell r="U3">
            <v>42551</v>
          </cell>
          <cell r="V3">
            <v>42582</v>
          </cell>
          <cell r="W3">
            <v>42613</v>
          </cell>
          <cell r="X3">
            <v>42643</v>
          </cell>
          <cell r="Y3">
            <v>42674</v>
          </cell>
          <cell r="Z3">
            <v>42704</v>
          </cell>
          <cell r="AA3">
            <v>42735</v>
          </cell>
        </row>
        <row r="7">
          <cell r="D7">
            <v>14</v>
          </cell>
          <cell r="E7">
            <v>14</v>
          </cell>
          <cell r="F7">
            <v>14</v>
          </cell>
          <cell r="G7">
            <v>14</v>
          </cell>
          <cell r="H7">
            <v>14</v>
          </cell>
          <cell r="I7">
            <v>14</v>
          </cell>
          <cell r="J7">
            <v>14</v>
          </cell>
          <cell r="K7">
            <v>14</v>
          </cell>
          <cell r="L7">
            <v>14</v>
          </cell>
          <cell r="M7">
            <v>14</v>
          </cell>
          <cell r="N7">
            <v>14</v>
          </cell>
          <cell r="O7">
            <v>14</v>
          </cell>
          <cell r="P7">
            <v>14</v>
          </cell>
          <cell r="Q7">
            <v>14</v>
          </cell>
          <cell r="R7">
            <v>14</v>
          </cell>
          <cell r="S7">
            <v>14</v>
          </cell>
          <cell r="T7">
            <v>14</v>
          </cell>
          <cell r="U7">
            <v>14</v>
          </cell>
          <cell r="V7">
            <v>14</v>
          </cell>
          <cell r="W7">
            <v>14</v>
          </cell>
          <cell r="X7">
            <v>14</v>
          </cell>
          <cell r="Y7">
            <v>14</v>
          </cell>
          <cell r="Z7">
            <v>14</v>
          </cell>
          <cell r="AA7">
            <v>14</v>
          </cell>
        </row>
        <row r="8">
          <cell r="D8">
            <v>3</v>
          </cell>
          <cell r="E8">
            <v>3</v>
          </cell>
          <cell r="F8">
            <v>3</v>
          </cell>
          <cell r="G8">
            <v>3</v>
          </cell>
          <cell r="H8">
            <v>3</v>
          </cell>
          <cell r="I8">
            <v>3</v>
          </cell>
          <cell r="J8">
            <v>3</v>
          </cell>
          <cell r="K8">
            <v>3</v>
          </cell>
          <cell r="L8">
            <v>3</v>
          </cell>
          <cell r="M8">
            <v>3</v>
          </cell>
          <cell r="N8">
            <v>3</v>
          </cell>
          <cell r="O8">
            <v>3</v>
          </cell>
          <cell r="P8">
            <v>3</v>
          </cell>
          <cell r="Q8">
            <v>3</v>
          </cell>
          <cell r="R8">
            <v>3</v>
          </cell>
          <cell r="S8">
            <v>3</v>
          </cell>
          <cell r="T8">
            <v>3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</row>
        <row r="9">
          <cell r="D9">
            <v>5</v>
          </cell>
          <cell r="E9">
            <v>5</v>
          </cell>
          <cell r="F9">
            <v>5</v>
          </cell>
          <cell r="G9">
            <v>5</v>
          </cell>
          <cell r="H9">
            <v>5</v>
          </cell>
          <cell r="I9">
            <v>5</v>
          </cell>
          <cell r="J9">
            <v>5</v>
          </cell>
          <cell r="K9">
            <v>5</v>
          </cell>
          <cell r="L9">
            <v>5</v>
          </cell>
          <cell r="M9">
            <v>5</v>
          </cell>
          <cell r="N9">
            <v>5</v>
          </cell>
          <cell r="O9">
            <v>5</v>
          </cell>
          <cell r="P9">
            <v>6</v>
          </cell>
          <cell r="Q9">
            <v>6</v>
          </cell>
          <cell r="R9">
            <v>6</v>
          </cell>
          <cell r="S9">
            <v>6</v>
          </cell>
          <cell r="T9">
            <v>6</v>
          </cell>
          <cell r="U9">
            <v>6</v>
          </cell>
          <cell r="V9">
            <v>6</v>
          </cell>
          <cell r="W9">
            <v>6</v>
          </cell>
          <cell r="X9">
            <v>6</v>
          </cell>
          <cell r="Y9">
            <v>6</v>
          </cell>
          <cell r="Z9">
            <v>6</v>
          </cell>
          <cell r="AA9">
            <v>6</v>
          </cell>
        </row>
        <row r="10">
          <cell r="D10">
            <v>9</v>
          </cell>
          <cell r="E10">
            <v>9</v>
          </cell>
          <cell r="F10">
            <v>9</v>
          </cell>
          <cell r="G10">
            <v>9</v>
          </cell>
          <cell r="H10">
            <v>9</v>
          </cell>
          <cell r="I10">
            <v>9</v>
          </cell>
          <cell r="J10">
            <v>9</v>
          </cell>
          <cell r="K10">
            <v>9</v>
          </cell>
          <cell r="L10">
            <v>9</v>
          </cell>
          <cell r="M10">
            <v>9</v>
          </cell>
          <cell r="N10">
            <v>9</v>
          </cell>
          <cell r="O10">
            <v>9</v>
          </cell>
          <cell r="P10">
            <v>10</v>
          </cell>
          <cell r="Q10">
            <v>10</v>
          </cell>
          <cell r="R10">
            <v>10</v>
          </cell>
          <cell r="S10">
            <v>10</v>
          </cell>
          <cell r="T10">
            <v>10</v>
          </cell>
          <cell r="U10">
            <v>10</v>
          </cell>
          <cell r="V10">
            <v>10</v>
          </cell>
          <cell r="W10">
            <v>10</v>
          </cell>
          <cell r="X10">
            <v>10</v>
          </cell>
          <cell r="Y10">
            <v>10</v>
          </cell>
          <cell r="Z10">
            <v>10</v>
          </cell>
          <cell r="AA10">
            <v>10</v>
          </cell>
        </row>
        <row r="11">
          <cell r="D11">
            <v>36</v>
          </cell>
          <cell r="E11">
            <v>36</v>
          </cell>
          <cell r="F11">
            <v>36</v>
          </cell>
          <cell r="G11">
            <v>36</v>
          </cell>
          <cell r="H11">
            <v>36</v>
          </cell>
          <cell r="I11">
            <v>36</v>
          </cell>
          <cell r="J11">
            <v>36</v>
          </cell>
          <cell r="K11">
            <v>36</v>
          </cell>
          <cell r="L11">
            <v>36</v>
          </cell>
          <cell r="M11">
            <v>36</v>
          </cell>
          <cell r="N11">
            <v>36</v>
          </cell>
          <cell r="O11">
            <v>36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  <cell r="T11">
            <v>35</v>
          </cell>
          <cell r="U11">
            <v>35</v>
          </cell>
          <cell r="V11">
            <v>35</v>
          </cell>
          <cell r="W11">
            <v>35</v>
          </cell>
          <cell r="X11">
            <v>35</v>
          </cell>
          <cell r="Y11">
            <v>35</v>
          </cell>
          <cell r="Z11">
            <v>35</v>
          </cell>
          <cell r="AA11">
            <v>35</v>
          </cell>
        </row>
        <row r="12">
          <cell r="D12">
            <v>3</v>
          </cell>
          <cell r="E12">
            <v>3</v>
          </cell>
          <cell r="F12">
            <v>3</v>
          </cell>
          <cell r="G12">
            <v>3</v>
          </cell>
          <cell r="H12">
            <v>3</v>
          </cell>
          <cell r="I12">
            <v>3</v>
          </cell>
          <cell r="J12">
            <v>3</v>
          </cell>
          <cell r="K12">
            <v>3</v>
          </cell>
          <cell r="L12">
            <v>3</v>
          </cell>
          <cell r="M12">
            <v>3</v>
          </cell>
          <cell r="N12">
            <v>3</v>
          </cell>
          <cell r="O12">
            <v>3</v>
          </cell>
          <cell r="P12">
            <v>3</v>
          </cell>
          <cell r="Q12">
            <v>3</v>
          </cell>
          <cell r="R12">
            <v>3</v>
          </cell>
          <cell r="S12">
            <v>3</v>
          </cell>
          <cell r="T12">
            <v>3</v>
          </cell>
          <cell r="U12">
            <v>3</v>
          </cell>
          <cell r="V12">
            <v>3</v>
          </cell>
          <cell r="W12">
            <v>3</v>
          </cell>
          <cell r="X12">
            <v>3</v>
          </cell>
          <cell r="Y12">
            <v>3</v>
          </cell>
          <cell r="Z12">
            <v>3</v>
          </cell>
          <cell r="AA12">
            <v>3</v>
          </cell>
        </row>
        <row r="13">
          <cell r="D13">
            <v>4</v>
          </cell>
          <cell r="E13">
            <v>4</v>
          </cell>
          <cell r="F13">
            <v>4</v>
          </cell>
          <cell r="G13">
            <v>4</v>
          </cell>
          <cell r="H13">
            <v>4</v>
          </cell>
          <cell r="I13">
            <v>4</v>
          </cell>
          <cell r="J13">
            <v>4</v>
          </cell>
          <cell r="K13">
            <v>4</v>
          </cell>
          <cell r="L13">
            <v>4</v>
          </cell>
          <cell r="M13">
            <v>4</v>
          </cell>
          <cell r="N13">
            <v>4</v>
          </cell>
          <cell r="O13">
            <v>4</v>
          </cell>
          <cell r="P13">
            <v>4</v>
          </cell>
          <cell r="Q13">
            <v>4</v>
          </cell>
          <cell r="R13">
            <v>4</v>
          </cell>
          <cell r="S13">
            <v>4</v>
          </cell>
          <cell r="T13">
            <v>4</v>
          </cell>
          <cell r="U13">
            <v>4</v>
          </cell>
          <cell r="V13">
            <v>4</v>
          </cell>
          <cell r="W13">
            <v>4</v>
          </cell>
          <cell r="X13">
            <v>4</v>
          </cell>
          <cell r="Y13">
            <v>4</v>
          </cell>
          <cell r="Z13">
            <v>4</v>
          </cell>
          <cell r="AA13">
            <v>4</v>
          </cell>
        </row>
        <row r="14">
          <cell r="D14">
            <v>4</v>
          </cell>
          <cell r="E14">
            <v>4</v>
          </cell>
          <cell r="F14">
            <v>4</v>
          </cell>
          <cell r="G14">
            <v>4</v>
          </cell>
          <cell r="H14">
            <v>4</v>
          </cell>
          <cell r="I14">
            <v>4</v>
          </cell>
          <cell r="J14">
            <v>4</v>
          </cell>
          <cell r="K14">
            <v>4</v>
          </cell>
          <cell r="L14">
            <v>4</v>
          </cell>
          <cell r="M14">
            <v>4</v>
          </cell>
          <cell r="N14">
            <v>4</v>
          </cell>
          <cell r="O14">
            <v>4</v>
          </cell>
          <cell r="P14">
            <v>5</v>
          </cell>
          <cell r="Q14">
            <v>5</v>
          </cell>
          <cell r="R14">
            <v>5</v>
          </cell>
          <cell r="S14">
            <v>5</v>
          </cell>
          <cell r="T14">
            <v>5</v>
          </cell>
          <cell r="U14">
            <v>5</v>
          </cell>
          <cell r="V14">
            <v>5</v>
          </cell>
          <cell r="W14">
            <v>5</v>
          </cell>
          <cell r="X14">
            <v>5</v>
          </cell>
          <cell r="Y14">
            <v>5</v>
          </cell>
          <cell r="Z14">
            <v>5</v>
          </cell>
          <cell r="AA14">
            <v>5</v>
          </cell>
        </row>
        <row r="15">
          <cell r="D15">
            <v>78</v>
          </cell>
          <cell r="E15">
            <v>78</v>
          </cell>
          <cell r="F15">
            <v>78</v>
          </cell>
          <cell r="G15">
            <v>78</v>
          </cell>
          <cell r="H15">
            <v>78</v>
          </cell>
          <cell r="I15">
            <v>78</v>
          </cell>
          <cell r="J15">
            <v>78</v>
          </cell>
          <cell r="K15">
            <v>78</v>
          </cell>
          <cell r="L15">
            <v>78</v>
          </cell>
          <cell r="M15">
            <v>78</v>
          </cell>
          <cell r="N15">
            <v>78</v>
          </cell>
          <cell r="O15">
            <v>78</v>
          </cell>
          <cell r="P15">
            <v>80</v>
          </cell>
          <cell r="Q15">
            <v>80</v>
          </cell>
          <cell r="R15">
            <v>80</v>
          </cell>
          <cell r="S15">
            <v>80</v>
          </cell>
          <cell r="T15">
            <v>80</v>
          </cell>
          <cell r="U15">
            <v>80</v>
          </cell>
          <cell r="V15">
            <v>80</v>
          </cell>
          <cell r="W15">
            <v>80</v>
          </cell>
          <cell r="X15">
            <v>80</v>
          </cell>
          <cell r="Y15">
            <v>80</v>
          </cell>
          <cell r="Z15">
            <v>80</v>
          </cell>
          <cell r="AA15">
            <v>8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D18">
            <v>6</v>
          </cell>
          <cell r="E18">
            <v>6</v>
          </cell>
          <cell r="F18">
            <v>6</v>
          </cell>
          <cell r="G18">
            <v>6</v>
          </cell>
          <cell r="H18">
            <v>6</v>
          </cell>
          <cell r="I18">
            <v>6</v>
          </cell>
          <cell r="J18">
            <v>6</v>
          </cell>
          <cell r="K18">
            <v>6</v>
          </cell>
          <cell r="L18">
            <v>6</v>
          </cell>
          <cell r="M18">
            <v>6</v>
          </cell>
          <cell r="N18">
            <v>6</v>
          </cell>
          <cell r="O18">
            <v>6</v>
          </cell>
          <cell r="P18">
            <v>8</v>
          </cell>
          <cell r="Q18">
            <v>8</v>
          </cell>
          <cell r="R18">
            <v>8</v>
          </cell>
          <cell r="S18">
            <v>8</v>
          </cell>
          <cell r="T18">
            <v>8</v>
          </cell>
          <cell r="U18">
            <v>8</v>
          </cell>
          <cell r="V18">
            <v>8</v>
          </cell>
          <cell r="W18">
            <v>8</v>
          </cell>
          <cell r="X18">
            <v>8</v>
          </cell>
          <cell r="Y18">
            <v>8</v>
          </cell>
          <cell r="Z18">
            <v>8</v>
          </cell>
          <cell r="AA18">
            <v>8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W20">
            <v>2</v>
          </cell>
          <cell r="X20">
            <v>2</v>
          </cell>
          <cell r="Y20">
            <v>2</v>
          </cell>
          <cell r="Z20">
            <v>2</v>
          </cell>
          <cell r="AA20">
            <v>2</v>
          </cell>
        </row>
        <row r="21">
          <cell r="D21">
            <v>25</v>
          </cell>
          <cell r="E21">
            <v>25</v>
          </cell>
          <cell r="F21">
            <v>25</v>
          </cell>
          <cell r="G21">
            <v>25</v>
          </cell>
          <cell r="H21">
            <v>25</v>
          </cell>
          <cell r="I21">
            <v>25</v>
          </cell>
          <cell r="J21">
            <v>25</v>
          </cell>
          <cell r="K21">
            <v>25</v>
          </cell>
          <cell r="L21">
            <v>25</v>
          </cell>
          <cell r="M21">
            <v>25</v>
          </cell>
          <cell r="N21">
            <v>25</v>
          </cell>
          <cell r="O21">
            <v>25</v>
          </cell>
          <cell r="P21">
            <v>22</v>
          </cell>
          <cell r="Q21">
            <v>22</v>
          </cell>
          <cell r="R21">
            <v>22</v>
          </cell>
          <cell r="S21">
            <v>22</v>
          </cell>
          <cell r="T21">
            <v>22</v>
          </cell>
          <cell r="U21">
            <v>22</v>
          </cell>
          <cell r="V21">
            <v>22</v>
          </cell>
          <cell r="W21">
            <v>22</v>
          </cell>
          <cell r="X21">
            <v>22</v>
          </cell>
          <cell r="Y21">
            <v>22</v>
          </cell>
          <cell r="Z21">
            <v>22</v>
          </cell>
          <cell r="AA21">
            <v>22</v>
          </cell>
        </row>
        <row r="22">
          <cell r="D22">
            <v>9</v>
          </cell>
          <cell r="E22">
            <v>9</v>
          </cell>
          <cell r="F22">
            <v>9</v>
          </cell>
          <cell r="G22">
            <v>9</v>
          </cell>
          <cell r="H22">
            <v>9</v>
          </cell>
          <cell r="I22">
            <v>9</v>
          </cell>
          <cell r="J22">
            <v>9</v>
          </cell>
          <cell r="K22">
            <v>9</v>
          </cell>
          <cell r="L22">
            <v>9</v>
          </cell>
          <cell r="M22">
            <v>9</v>
          </cell>
          <cell r="N22">
            <v>9</v>
          </cell>
          <cell r="O22">
            <v>9</v>
          </cell>
          <cell r="P22">
            <v>10</v>
          </cell>
          <cell r="Q22">
            <v>10</v>
          </cell>
          <cell r="R22">
            <v>10</v>
          </cell>
          <cell r="S22">
            <v>10</v>
          </cell>
          <cell r="T22">
            <v>10</v>
          </cell>
          <cell r="U22">
            <v>10</v>
          </cell>
          <cell r="V22">
            <v>10</v>
          </cell>
          <cell r="W22">
            <v>10</v>
          </cell>
          <cell r="X22">
            <v>10</v>
          </cell>
          <cell r="Y22">
            <v>10</v>
          </cell>
          <cell r="Z22">
            <v>10</v>
          </cell>
          <cell r="AA22">
            <v>10</v>
          </cell>
        </row>
        <row r="23">
          <cell r="D23">
            <v>8</v>
          </cell>
          <cell r="E23">
            <v>8</v>
          </cell>
          <cell r="F23">
            <v>8</v>
          </cell>
          <cell r="G23">
            <v>8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8</v>
          </cell>
          <cell r="M23">
            <v>8</v>
          </cell>
          <cell r="N23">
            <v>8</v>
          </cell>
          <cell r="O23">
            <v>8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  <cell r="T23">
            <v>6</v>
          </cell>
          <cell r="U23">
            <v>6</v>
          </cell>
          <cell r="V23">
            <v>6</v>
          </cell>
          <cell r="W23">
            <v>6</v>
          </cell>
          <cell r="X23">
            <v>6</v>
          </cell>
          <cell r="Y23">
            <v>6</v>
          </cell>
          <cell r="Z23">
            <v>6</v>
          </cell>
          <cell r="AA23">
            <v>6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</row>
        <row r="25">
          <cell r="D25">
            <v>8</v>
          </cell>
          <cell r="E25">
            <v>8</v>
          </cell>
          <cell r="F25">
            <v>8</v>
          </cell>
          <cell r="G25">
            <v>8</v>
          </cell>
          <cell r="H25">
            <v>8</v>
          </cell>
          <cell r="I25">
            <v>8</v>
          </cell>
          <cell r="J25">
            <v>8</v>
          </cell>
          <cell r="K25">
            <v>8</v>
          </cell>
          <cell r="L25">
            <v>8</v>
          </cell>
          <cell r="M25">
            <v>8</v>
          </cell>
          <cell r="N25">
            <v>8</v>
          </cell>
          <cell r="O25">
            <v>8</v>
          </cell>
          <cell r="P25">
            <v>8</v>
          </cell>
          <cell r="Q25">
            <v>8</v>
          </cell>
          <cell r="R25">
            <v>8</v>
          </cell>
          <cell r="S25">
            <v>8</v>
          </cell>
          <cell r="T25">
            <v>8</v>
          </cell>
          <cell r="U25">
            <v>8</v>
          </cell>
          <cell r="V25">
            <v>8</v>
          </cell>
          <cell r="W25">
            <v>8</v>
          </cell>
          <cell r="X25">
            <v>8</v>
          </cell>
          <cell r="Y25">
            <v>8</v>
          </cell>
          <cell r="Z25">
            <v>8</v>
          </cell>
          <cell r="AA25">
            <v>8</v>
          </cell>
        </row>
        <row r="26">
          <cell r="D26">
            <v>8</v>
          </cell>
          <cell r="E26">
            <v>8</v>
          </cell>
          <cell r="F26">
            <v>8</v>
          </cell>
          <cell r="G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9</v>
          </cell>
          <cell r="Q26">
            <v>9</v>
          </cell>
          <cell r="R26">
            <v>9</v>
          </cell>
          <cell r="S26">
            <v>9</v>
          </cell>
          <cell r="T26">
            <v>9</v>
          </cell>
          <cell r="U26">
            <v>9</v>
          </cell>
          <cell r="V26">
            <v>9</v>
          </cell>
          <cell r="W26">
            <v>9</v>
          </cell>
          <cell r="X26">
            <v>9</v>
          </cell>
          <cell r="Y26">
            <v>9</v>
          </cell>
          <cell r="Z26">
            <v>9</v>
          </cell>
          <cell r="AA26">
            <v>9</v>
          </cell>
        </row>
        <row r="27">
          <cell r="D27">
            <v>11</v>
          </cell>
          <cell r="E27">
            <v>11</v>
          </cell>
          <cell r="F27">
            <v>11</v>
          </cell>
          <cell r="G27">
            <v>11</v>
          </cell>
          <cell r="H27">
            <v>11</v>
          </cell>
          <cell r="I27">
            <v>11</v>
          </cell>
          <cell r="J27">
            <v>11</v>
          </cell>
          <cell r="K27">
            <v>11</v>
          </cell>
          <cell r="L27">
            <v>11</v>
          </cell>
          <cell r="M27">
            <v>11</v>
          </cell>
          <cell r="N27">
            <v>11</v>
          </cell>
          <cell r="O27">
            <v>11</v>
          </cell>
          <cell r="P27">
            <v>11</v>
          </cell>
          <cell r="Q27">
            <v>11</v>
          </cell>
          <cell r="R27">
            <v>11</v>
          </cell>
          <cell r="S27">
            <v>11</v>
          </cell>
          <cell r="T27">
            <v>11</v>
          </cell>
          <cell r="U27">
            <v>11</v>
          </cell>
          <cell r="V27">
            <v>11</v>
          </cell>
          <cell r="W27">
            <v>11</v>
          </cell>
          <cell r="X27">
            <v>11</v>
          </cell>
          <cell r="Y27">
            <v>11</v>
          </cell>
          <cell r="Z27">
            <v>11</v>
          </cell>
          <cell r="AA27">
            <v>11</v>
          </cell>
        </row>
        <row r="28">
          <cell r="D28">
            <v>78</v>
          </cell>
          <cell r="E28">
            <v>78</v>
          </cell>
          <cell r="F28">
            <v>78</v>
          </cell>
          <cell r="G28">
            <v>78</v>
          </cell>
          <cell r="H28">
            <v>78</v>
          </cell>
          <cell r="I28">
            <v>78</v>
          </cell>
          <cell r="J28">
            <v>78</v>
          </cell>
          <cell r="K28">
            <v>78</v>
          </cell>
          <cell r="L28">
            <v>78</v>
          </cell>
          <cell r="M28">
            <v>78</v>
          </cell>
          <cell r="N28">
            <v>78</v>
          </cell>
          <cell r="O28">
            <v>78</v>
          </cell>
          <cell r="P28">
            <v>77</v>
          </cell>
          <cell r="Q28">
            <v>77</v>
          </cell>
          <cell r="R28">
            <v>77</v>
          </cell>
          <cell r="S28">
            <v>77</v>
          </cell>
          <cell r="T28">
            <v>77</v>
          </cell>
          <cell r="U28">
            <v>77</v>
          </cell>
          <cell r="V28">
            <v>77</v>
          </cell>
          <cell r="W28">
            <v>77</v>
          </cell>
          <cell r="X28">
            <v>77</v>
          </cell>
          <cell r="Y28">
            <v>77</v>
          </cell>
          <cell r="Z28">
            <v>77</v>
          </cell>
          <cell r="AA28">
            <v>77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D32">
            <v>4</v>
          </cell>
          <cell r="E32">
            <v>4</v>
          </cell>
          <cell r="F32">
            <v>4</v>
          </cell>
          <cell r="G32">
            <v>4</v>
          </cell>
          <cell r="H32">
            <v>4</v>
          </cell>
          <cell r="I32">
            <v>4</v>
          </cell>
          <cell r="J32">
            <v>4</v>
          </cell>
          <cell r="K32">
            <v>4</v>
          </cell>
          <cell r="L32">
            <v>4</v>
          </cell>
          <cell r="M32">
            <v>4</v>
          </cell>
          <cell r="N32">
            <v>4</v>
          </cell>
          <cell r="O32">
            <v>4</v>
          </cell>
          <cell r="P32">
            <v>5</v>
          </cell>
          <cell r="Q32">
            <v>5</v>
          </cell>
          <cell r="R32">
            <v>5</v>
          </cell>
          <cell r="S32">
            <v>6</v>
          </cell>
          <cell r="T32">
            <v>6</v>
          </cell>
          <cell r="U32">
            <v>6</v>
          </cell>
          <cell r="V32">
            <v>6</v>
          </cell>
          <cell r="W32">
            <v>6</v>
          </cell>
          <cell r="X32">
            <v>6</v>
          </cell>
          <cell r="Y32">
            <v>6</v>
          </cell>
          <cell r="Z32">
            <v>6</v>
          </cell>
          <cell r="AA32">
            <v>6</v>
          </cell>
        </row>
        <row r="33">
          <cell r="D33">
            <v>72</v>
          </cell>
          <cell r="E33">
            <v>72</v>
          </cell>
          <cell r="F33">
            <v>72</v>
          </cell>
          <cell r="G33">
            <v>72</v>
          </cell>
          <cell r="H33">
            <v>72</v>
          </cell>
          <cell r="I33">
            <v>72</v>
          </cell>
          <cell r="J33">
            <v>72</v>
          </cell>
          <cell r="K33">
            <v>72</v>
          </cell>
          <cell r="L33">
            <v>72</v>
          </cell>
          <cell r="M33">
            <v>72</v>
          </cell>
          <cell r="N33">
            <v>72</v>
          </cell>
          <cell r="O33">
            <v>72</v>
          </cell>
          <cell r="P33">
            <v>73</v>
          </cell>
          <cell r="Q33">
            <v>73</v>
          </cell>
          <cell r="R33">
            <v>73</v>
          </cell>
          <cell r="S33">
            <v>73</v>
          </cell>
          <cell r="T33">
            <v>73</v>
          </cell>
          <cell r="U33">
            <v>73</v>
          </cell>
          <cell r="V33">
            <v>73</v>
          </cell>
          <cell r="W33">
            <v>73</v>
          </cell>
          <cell r="X33">
            <v>73</v>
          </cell>
          <cell r="Y33">
            <v>73</v>
          </cell>
          <cell r="Z33">
            <v>73</v>
          </cell>
          <cell r="AA33">
            <v>73</v>
          </cell>
        </row>
        <row r="34">
          <cell r="D34">
            <v>76</v>
          </cell>
          <cell r="E34">
            <v>76</v>
          </cell>
          <cell r="F34">
            <v>76</v>
          </cell>
          <cell r="G34">
            <v>76</v>
          </cell>
          <cell r="H34">
            <v>76</v>
          </cell>
          <cell r="I34">
            <v>76</v>
          </cell>
          <cell r="J34">
            <v>76</v>
          </cell>
          <cell r="K34">
            <v>76</v>
          </cell>
          <cell r="L34">
            <v>76</v>
          </cell>
          <cell r="M34">
            <v>76</v>
          </cell>
          <cell r="N34">
            <v>76</v>
          </cell>
          <cell r="O34">
            <v>76</v>
          </cell>
          <cell r="P34">
            <v>78</v>
          </cell>
          <cell r="Q34">
            <v>78</v>
          </cell>
          <cell r="R34">
            <v>78</v>
          </cell>
          <cell r="S34">
            <v>79</v>
          </cell>
          <cell r="T34">
            <v>79</v>
          </cell>
          <cell r="U34">
            <v>79</v>
          </cell>
          <cell r="V34">
            <v>79</v>
          </cell>
          <cell r="W34">
            <v>79</v>
          </cell>
          <cell r="X34">
            <v>79</v>
          </cell>
          <cell r="Y34">
            <v>79</v>
          </cell>
          <cell r="Z34">
            <v>79</v>
          </cell>
          <cell r="AA34">
            <v>79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D38">
            <v>7</v>
          </cell>
          <cell r="E38">
            <v>7</v>
          </cell>
          <cell r="F38">
            <v>7</v>
          </cell>
          <cell r="G38">
            <v>7</v>
          </cell>
          <cell r="H38">
            <v>7</v>
          </cell>
          <cell r="I38">
            <v>7</v>
          </cell>
          <cell r="J38">
            <v>7</v>
          </cell>
          <cell r="K38">
            <v>7</v>
          </cell>
          <cell r="L38">
            <v>7</v>
          </cell>
          <cell r="M38">
            <v>7</v>
          </cell>
          <cell r="N38">
            <v>7</v>
          </cell>
          <cell r="O38">
            <v>7</v>
          </cell>
          <cell r="P38">
            <v>7</v>
          </cell>
          <cell r="Q38">
            <v>7</v>
          </cell>
          <cell r="R38">
            <v>7</v>
          </cell>
          <cell r="S38">
            <v>7</v>
          </cell>
          <cell r="T38">
            <v>7</v>
          </cell>
          <cell r="U38">
            <v>7</v>
          </cell>
          <cell r="V38">
            <v>7</v>
          </cell>
          <cell r="W38">
            <v>7</v>
          </cell>
          <cell r="X38">
            <v>7</v>
          </cell>
          <cell r="Y38">
            <v>7</v>
          </cell>
          <cell r="Z38">
            <v>7</v>
          </cell>
          <cell r="AA38">
            <v>7</v>
          </cell>
        </row>
        <row r="39">
          <cell r="D39">
            <v>66</v>
          </cell>
          <cell r="E39">
            <v>66</v>
          </cell>
          <cell r="F39">
            <v>66</v>
          </cell>
          <cell r="G39">
            <v>66</v>
          </cell>
          <cell r="H39">
            <v>66</v>
          </cell>
          <cell r="I39">
            <v>66</v>
          </cell>
          <cell r="J39">
            <v>66</v>
          </cell>
          <cell r="K39">
            <v>66</v>
          </cell>
          <cell r="L39">
            <v>66</v>
          </cell>
          <cell r="M39">
            <v>66</v>
          </cell>
          <cell r="N39">
            <v>66</v>
          </cell>
          <cell r="O39">
            <v>66</v>
          </cell>
          <cell r="P39">
            <v>66</v>
          </cell>
          <cell r="Q39">
            <v>66</v>
          </cell>
          <cell r="R39">
            <v>66</v>
          </cell>
          <cell r="S39">
            <v>66</v>
          </cell>
          <cell r="T39">
            <v>66</v>
          </cell>
          <cell r="U39">
            <v>66</v>
          </cell>
          <cell r="V39">
            <v>66</v>
          </cell>
          <cell r="W39">
            <v>66</v>
          </cell>
          <cell r="X39">
            <v>66</v>
          </cell>
          <cell r="Y39">
            <v>66</v>
          </cell>
          <cell r="Z39">
            <v>66</v>
          </cell>
          <cell r="AA39">
            <v>66</v>
          </cell>
        </row>
        <row r="40">
          <cell r="D40">
            <v>73</v>
          </cell>
          <cell r="E40">
            <v>73</v>
          </cell>
          <cell r="F40">
            <v>73</v>
          </cell>
          <cell r="G40">
            <v>73</v>
          </cell>
          <cell r="H40">
            <v>73</v>
          </cell>
          <cell r="I40">
            <v>73</v>
          </cell>
          <cell r="J40">
            <v>73</v>
          </cell>
          <cell r="K40">
            <v>73</v>
          </cell>
          <cell r="L40">
            <v>73</v>
          </cell>
          <cell r="M40">
            <v>73</v>
          </cell>
          <cell r="N40">
            <v>73</v>
          </cell>
          <cell r="O40">
            <v>73</v>
          </cell>
          <cell r="P40">
            <v>73</v>
          </cell>
          <cell r="Q40">
            <v>73</v>
          </cell>
          <cell r="R40">
            <v>73</v>
          </cell>
          <cell r="S40">
            <v>73</v>
          </cell>
          <cell r="T40">
            <v>73</v>
          </cell>
          <cell r="U40">
            <v>73</v>
          </cell>
          <cell r="V40">
            <v>73</v>
          </cell>
          <cell r="W40">
            <v>73</v>
          </cell>
          <cell r="X40">
            <v>73</v>
          </cell>
          <cell r="Y40">
            <v>73</v>
          </cell>
          <cell r="Z40">
            <v>73</v>
          </cell>
          <cell r="AA40">
            <v>73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D44">
            <v>12</v>
          </cell>
          <cell r="E44">
            <v>12</v>
          </cell>
          <cell r="F44">
            <v>12</v>
          </cell>
          <cell r="G44">
            <v>12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  <cell r="T44">
            <v>12</v>
          </cell>
          <cell r="U44">
            <v>12</v>
          </cell>
          <cell r="V44">
            <v>12</v>
          </cell>
          <cell r="W44">
            <v>12</v>
          </cell>
          <cell r="X44">
            <v>12</v>
          </cell>
          <cell r="Y44">
            <v>12</v>
          </cell>
          <cell r="Z44">
            <v>12</v>
          </cell>
          <cell r="AA44">
            <v>12</v>
          </cell>
        </row>
        <row r="45">
          <cell r="D45">
            <v>27</v>
          </cell>
          <cell r="E45">
            <v>27</v>
          </cell>
          <cell r="F45">
            <v>27</v>
          </cell>
          <cell r="G45">
            <v>27</v>
          </cell>
          <cell r="H45">
            <v>27</v>
          </cell>
          <cell r="I45">
            <v>27</v>
          </cell>
          <cell r="J45">
            <v>33</v>
          </cell>
          <cell r="K45">
            <v>33</v>
          </cell>
          <cell r="L45">
            <v>33</v>
          </cell>
          <cell r="M45">
            <v>33</v>
          </cell>
          <cell r="N45">
            <v>33</v>
          </cell>
          <cell r="O45">
            <v>33</v>
          </cell>
          <cell r="P45">
            <v>41</v>
          </cell>
          <cell r="Q45">
            <v>41</v>
          </cell>
          <cell r="R45">
            <v>41</v>
          </cell>
          <cell r="S45">
            <v>41</v>
          </cell>
          <cell r="T45">
            <v>41</v>
          </cell>
          <cell r="U45">
            <v>41</v>
          </cell>
          <cell r="V45">
            <v>41</v>
          </cell>
          <cell r="W45">
            <v>41</v>
          </cell>
          <cell r="X45">
            <v>41</v>
          </cell>
          <cell r="Y45">
            <v>41</v>
          </cell>
          <cell r="Z45">
            <v>41</v>
          </cell>
          <cell r="AA45">
            <v>41</v>
          </cell>
        </row>
        <row r="46">
          <cell r="D46">
            <v>12</v>
          </cell>
          <cell r="E46">
            <v>12</v>
          </cell>
          <cell r="F46">
            <v>12</v>
          </cell>
          <cell r="G46">
            <v>12</v>
          </cell>
          <cell r="H46">
            <v>12</v>
          </cell>
          <cell r="I46">
            <v>12</v>
          </cell>
          <cell r="J46">
            <v>12</v>
          </cell>
          <cell r="K46">
            <v>12</v>
          </cell>
          <cell r="L46">
            <v>12</v>
          </cell>
          <cell r="M46">
            <v>12</v>
          </cell>
          <cell r="N46">
            <v>12</v>
          </cell>
          <cell r="O46">
            <v>12</v>
          </cell>
          <cell r="P46">
            <v>11</v>
          </cell>
          <cell r="Q46">
            <v>11</v>
          </cell>
          <cell r="R46">
            <v>11</v>
          </cell>
          <cell r="S46">
            <v>11</v>
          </cell>
          <cell r="T46">
            <v>11</v>
          </cell>
          <cell r="U46">
            <v>11</v>
          </cell>
          <cell r="V46">
            <v>11</v>
          </cell>
          <cell r="W46">
            <v>11</v>
          </cell>
          <cell r="X46">
            <v>11</v>
          </cell>
          <cell r="Y46">
            <v>11</v>
          </cell>
          <cell r="Z46">
            <v>11</v>
          </cell>
          <cell r="AA46">
            <v>11</v>
          </cell>
        </row>
        <row r="47">
          <cell r="D47">
            <v>51</v>
          </cell>
          <cell r="E47">
            <v>51</v>
          </cell>
          <cell r="F47">
            <v>51</v>
          </cell>
          <cell r="G47">
            <v>51</v>
          </cell>
          <cell r="H47">
            <v>51</v>
          </cell>
          <cell r="I47">
            <v>51</v>
          </cell>
          <cell r="J47">
            <v>57</v>
          </cell>
          <cell r="K47">
            <v>57</v>
          </cell>
          <cell r="L47">
            <v>57</v>
          </cell>
          <cell r="M47">
            <v>57</v>
          </cell>
          <cell r="N47">
            <v>57</v>
          </cell>
          <cell r="O47">
            <v>57</v>
          </cell>
          <cell r="P47">
            <v>64</v>
          </cell>
          <cell r="Q47">
            <v>64</v>
          </cell>
          <cell r="R47">
            <v>64</v>
          </cell>
          <cell r="S47">
            <v>64</v>
          </cell>
          <cell r="T47">
            <v>64</v>
          </cell>
          <cell r="U47">
            <v>64</v>
          </cell>
          <cell r="V47">
            <v>64</v>
          </cell>
          <cell r="W47">
            <v>64</v>
          </cell>
          <cell r="X47">
            <v>64</v>
          </cell>
          <cell r="Y47">
            <v>64</v>
          </cell>
          <cell r="Z47">
            <v>64</v>
          </cell>
          <cell r="AA47">
            <v>6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D51">
            <v>6</v>
          </cell>
          <cell r="E51">
            <v>6</v>
          </cell>
          <cell r="F51">
            <v>6</v>
          </cell>
          <cell r="G51">
            <v>6</v>
          </cell>
          <cell r="H51">
            <v>6</v>
          </cell>
          <cell r="I51">
            <v>6</v>
          </cell>
          <cell r="J51">
            <v>6</v>
          </cell>
          <cell r="K51">
            <v>6</v>
          </cell>
          <cell r="L51">
            <v>6</v>
          </cell>
          <cell r="M51">
            <v>6</v>
          </cell>
          <cell r="N51">
            <v>6</v>
          </cell>
          <cell r="O51">
            <v>6</v>
          </cell>
          <cell r="P51">
            <v>6</v>
          </cell>
          <cell r="Q51">
            <v>6</v>
          </cell>
          <cell r="R51">
            <v>6</v>
          </cell>
          <cell r="S51">
            <v>6</v>
          </cell>
          <cell r="T51">
            <v>6</v>
          </cell>
          <cell r="U51">
            <v>6</v>
          </cell>
          <cell r="V51">
            <v>6</v>
          </cell>
          <cell r="W51">
            <v>6</v>
          </cell>
          <cell r="X51">
            <v>6</v>
          </cell>
          <cell r="Y51">
            <v>6</v>
          </cell>
          <cell r="Z51">
            <v>6</v>
          </cell>
          <cell r="AA51">
            <v>6</v>
          </cell>
        </row>
        <row r="52">
          <cell r="D52">
            <v>36</v>
          </cell>
          <cell r="E52">
            <v>36</v>
          </cell>
          <cell r="F52">
            <v>36</v>
          </cell>
          <cell r="G52">
            <v>36</v>
          </cell>
          <cell r="H52">
            <v>36</v>
          </cell>
          <cell r="I52">
            <v>36</v>
          </cell>
          <cell r="J52">
            <v>36</v>
          </cell>
          <cell r="K52">
            <v>36</v>
          </cell>
          <cell r="L52">
            <v>36</v>
          </cell>
          <cell r="M52">
            <v>36</v>
          </cell>
          <cell r="N52">
            <v>36</v>
          </cell>
          <cell r="O52">
            <v>36</v>
          </cell>
          <cell r="P52">
            <v>36</v>
          </cell>
          <cell r="Q52">
            <v>36</v>
          </cell>
          <cell r="R52">
            <v>36</v>
          </cell>
          <cell r="S52">
            <v>36</v>
          </cell>
          <cell r="T52">
            <v>36</v>
          </cell>
          <cell r="U52">
            <v>36</v>
          </cell>
          <cell r="V52">
            <v>36</v>
          </cell>
          <cell r="W52">
            <v>36</v>
          </cell>
          <cell r="X52">
            <v>36</v>
          </cell>
          <cell r="Y52">
            <v>36</v>
          </cell>
          <cell r="Z52">
            <v>36</v>
          </cell>
          <cell r="AA52">
            <v>36</v>
          </cell>
        </row>
        <row r="53">
          <cell r="D53">
            <v>42</v>
          </cell>
          <cell r="E53">
            <v>42</v>
          </cell>
          <cell r="F53">
            <v>42</v>
          </cell>
          <cell r="G53">
            <v>42</v>
          </cell>
          <cell r="H53">
            <v>42</v>
          </cell>
          <cell r="I53">
            <v>42</v>
          </cell>
          <cell r="J53">
            <v>42</v>
          </cell>
          <cell r="K53">
            <v>42</v>
          </cell>
          <cell r="L53">
            <v>42</v>
          </cell>
          <cell r="M53">
            <v>42</v>
          </cell>
          <cell r="N53">
            <v>42</v>
          </cell>
          <cell r="O53">
            <v>42</v>
          </cell>
          <cell r="P53">
            <v>42</v>
          </cell>
          <cell r="Q53">
            <v>42</v>
          </cell>
          <cell r="R53">
            <v>42</v>
          </cell>
          <cell r="S53">
            <v>42</v>
          </cell>
          <cell r="T53">
            <v>42</v>
          </cell>
          <cell r="U53">
            <v>42</v>
          </cell>
          <cell r="V53">
            <v>42</v>
          </cell>
          <cell r="W53">
            <v>42</v>
          </cell>
          <cell r="X53">
            <v>42</v>
          </cell>
          <cell r="Y53">
            <v>42</v>
          </cell>
          <cell r="Z53">
            <v>42</v>
          </cell>
          <cell r="AA53">
            <v>42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D57">
            <v>6</v>
          </cell>
          <cell r="E57">
            <v>6</v>
          </cell>
          <cell r="F57">
            <v>6</v>
          </cell>
          <cell r="G57">
            <v>6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7</v>
          </cell>
          <cell r="Q57">
            <v>7</v>
          </cell>
          <cell r="R57">
            <v>7</v>
          </cell>
          <cell r="S57">
            <v>7</v>
          </cell>
          <cell r="T57">
            <v>7</v>
          </cell>
          <cell r="U57">
            <v>7</v>
          </cell>
          <cell r="V57">
            <v>7</v>
          </cell>
          <cell r="W57">
            <v>7</v>
          </cell>
          <cell r="X57">
            <v>7</v>
          </cell>
          <cell r="Y57">
            <v>7</v>
          </cell>
          <cell r="Z57">
            <v>7</v>
          </cell>
          <cell r="AA57">
            <v>7</v>
          </cell>
        </row>
        <row r="58">
          <cell r="D58">
            <v>8</v>
          </cell>
          <cell r="E58">
            <v>8</v>
          </cell>
          <cell r="F58">
            <v>8</v>
          </cell>
          <cell r="G58">
            <v>8</v>
          </cell>
          <cell r="H58">
            <v>8</v>
          </cell>
          <cell r="I58">
            <v>8</v>
          </cell>
          <cell r="J58">
            <v>8</v>
          </cell>
          <cell r="K58">
            <v>8</v>
          </cell>
          <cell r="L58">
            <v>8</v>
          </cell>
          <cell r="M58">
            <v>8</v>
          </cell>
          <cell r="N58">
            <v>8</v>
          </cell>
          <cell r="O58">
            <v>8</v>
          </cell>
          <cell r="P58">
            <v>8</v>
          </cell>
          <cell r="Q58">
            <v>8</v>
          </cell>
          <cell r="R58">
            <v>8</v>
          </cell>
          <cell r="S58">
            <v>8</v>
          </cell>
          <cell r="T58">
            <v>8</v>
          </cell>
          <cell r="U58">
            <v>8</v>
          </cell>
          <cell r="V58">
            <v>8</v>
          </cell>
          <cell r="W58">
            <v>8</v>
          </cell>
          <cell r="X58">
            <v>8</v>
          </cell>
          <cell r="Y58">
            <v>8</v>
          </cell>
          <cell r="Z58">
            <v>8</v>
          </cell>
          <cell r="AA58">
            <v>8</v>
          </cell>
        </row>
        <row r="59">
          <cell r="D59">
            <v>25</v>
          </cell>
          <cell r="E59">
            <v>25</v>
          </cell>
          <cell r="F59">
            <v>25</v>
          </cell>
          <cell r="G59">
            <v>25</v>
          </cell>
          <cell r="H59">
            <v>25</v>
          </cell>
          <cell r="I59">
            <v>25</v>
          </cell>
          <cell r="J59">
            <v>25</v>
          </cell>
          <cell r="K59">
            <v>25</v>
          </cell>
          <cell r="L59">
            <v>25</v>
          </cell>
          <cell r="M59">
            <v>25</v>
          </cell>
          <cell r="N59">
            <v>25</v>
          </cell>
          <cell r="O59">
            <v>25</v>
          </cell>
          <cell r="P59">
            <v>25</v>
          </cell>
          <cell r="Q59">
            <v>25</v>
          </cell>
          <cell r="R59">
            <v>25</v>
          </cell>
          <cell r="S59">
            <v>25</v>
          </cell>
          <cell r="T59">
            <v>25</v>
          </cell>
          <cell r="U59">
            <v>25</v>
          </cell>
          <cell r="V59">
            <v>25</v>
          </cell>
          <cell r="W59">
            <v>25</v>
          </cell>
          <cell r="X59">
            <v>25</v>
          </cell>
          <cell r="Y59">
            <v>25</v>
          </cell>
          <cell r="Z59">
            <v>25</v>
          </cell>
          <cell r="AA59">
            <v>25</v>
          </cell>
        </row>
        <row r="60">
          <cell r="D60">
            <v>39</v>
          </cell>
          <cell r="E60">
            <v>39</v>
          </cell>
          <cell r="F60">
            <v>39</v>
          </cell>
          <cell r="G60">
            <v>39</v>
          </cell>
          <cell r="H60">
            <v>39</v>
          </cell>
          <cell r="I60">
            <v>39</v>
          </cell>
          <cell r="J60">
            <v>39</v>
          </cell>
          <cell r="K60">
            <v>39</v>
          </cell>
          <cell r="L60">
            <v>39</v>
          </cell>
          <cell r="M60">
            <v>39</v>
          </cell>
          <cell r="N60">
            <v>39</v>
          </cell>
          <cell r="O60">
            <v>39</v>
          </cell>
          <cell r="P60">
            <v>40</v>
          </cell>
          <cell r="Q60">
            <v>40</v>
          </cell>
          <cell r="R60">
            <v>40</v>
          </cell>
          <cell r="S60">
            <v>40</v>
          </cell>
          <cell r="T60">
            <v>40</v>
          </cell>
          <cell r="U60">
            <v>40</v>
          </cell>
          <cell r="V60">
            <v>40</v>
          </cell>
          <cell r="W60">
            <v>40</v>
          </cell>
          <cell r="X60">
            <v>40</v>
          </cell>
          <cell r="Y60">
            <v>40</v>
          </cell>
          <cell r="Z60">
            <v>40</v>
          </cell>
          <cell r="AA60">
            <v>40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D76">
            <v>3</v>
          </cell>
          <cell r="E76">
            <v>3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  <cell r="Q76">
            <v>3</v>
          </cell>
          <cell r="R76">
            <v>3</v>
          </cell>
          <cell r="S76">
            <v>3</v>
          </cell>
          <cell r="T76">
            <v>3</v>
          </cell>
          <cell r="U76">
            <v>3</v>
          </cell>
          <cell r="V76">
            <v>3</v>
          </cell>
          <cell r="W76">
            <v>3</v>
          </cell>
          <cell r="X76">
            <v>3</v>
          </cell>
          <cell r="Y76">
            <v>3</v>
          </cell>
          <cell r="Z76">
            <v>3</v>
          </cell>
          <cell r="AA76">
            <v>3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D94">
            <v>4</v>
          </cell>
          <cell r="E94">
            <v>4</v>
          </cell>
          <cell r="F94">
            <v>4</v>
          </cell>
          <cell r="G94">
            <v>4</v>
          </cell>
          <cell r="H94">
            <v>4</v>
          </cell>
          <cell r="I94">
            <v>4</v>
          </cell>
          <cell r="J94">
            <v>4</v>
          </cell>
          <cell r="K94">
            <v>4</v>
          </cell>
          <cell r="L94">
            <v>4</v>
          </cell>
          <cell r="M94">
            <v>4</v>
          </cell>
          <cell r="N94">
            <v>4</v>
          </cell>
          <cell r="O94">
            <v>4</v>
          </cell>
          <cell r="P94">
            <v>4</v>
          </cell>
          <cell r="Q94">
            <v>4</v>
          </cell>
          <cell r="R94">
            <v>4</v>
          </cell>
          <cell r="S94">
            <v>4</v>
          </cell>
          <cell r="T94">
            <v>4</v>
          </cell>
          <cell r="U94">
            <v>4</v>
          </cell>
          <cell r="V94">
            <v>4</v>
          </cell>
          <cell r="W94">
            <v>4</v>
          </cell>
          <cell r="X94">
            <v>4</v>
          </cell>
          <cell r="Y94">
            <v>4</v>
          </cell>
          <cell r="Z94">
            <v>4</v>
          </cell>
          <cell r="AA94">
            <v>4</v>
          </cell>
        </row>
        <row r="95">
          <cell r="D95">
            <v>4</v>
          </cell>
          <cell r="E95">
            <v>4</v>
          </cell>
          <cell r="F95">
            <v>4</v>
          </cell>
          <cell r="G95">
            <v>4</v>
          </cell>
          <cell r="H95">
            <v>4</v>
          </cell>
          <cell r="I95">
            <v>4</v>
          </cell>
          <cell r="J95">
            <v>4</v>
          </cell>
          <cell r="K95">
            <v>4</v>
          </cell>
          <cell r="L95">
            <v>4</v>
          </cell>
          <cell r="M95">
            <v>4</v>
          </cell>
          <cell r="N95">
            <v>4</v>
          </cell>
          <cell r="O95">
            <v>4</v>
          </cell>
          <cell r="P95">
            <v>4</v>
          </cell>
          <cell r="Q95">
            <v>4</v>
          </cell>
          <cell r="R95">
            <v>4</v>
          </cell>
          <cell r="S95">
            <v>4</v>
          </cell>
          <cell r="T95">
            <v>4</v>
          </cell>
          <cell r="U95">
            <v>4</v>
          </cell>
          <cell r="V95">
            <v>4</v>
          </cell>
          <cell r="W95">
            <v>4</v>
          </cell>
          <cell r="X95">
            <v>4</v>
          </cell>
          <cell r="Y95">
            <v>4</v>
          </cell>
          <cell r="Z95">
            <v>4</v>
          </cell>
          <cell r="AA95">
            <v>4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</row>
        <row r="100"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2</v>
          </cell>
          <cell r="Q100">
            <v>2</v>
          </cell>
          <cell r="R100">
            <v>2</v>
          </cell>
          <cell r="S100">
            <v>2</v>
          </cell>
          <cell r="T100">
            <v>2</v>
          </cell>
          <cell r="U100">
            <v>2</v>
          </cell>
          <cell r="V100">
            <v>2</v>
          </cell>
          <cell r="W100">
            <v>2</v>
          </cell>
          <cell r="X100">
            <v>2</v>
          </cell>
          <cell r="Y100">
            <v>2</v>
          </cell>
          <cell r="Z100">
            <v>2</v>
          </cell>
          <cell r="AA100">
            <v>2</v>
          </cell>
        </row>
        <row r="101"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2</v>
          </cell>
          <cell r="L101">
            <v>2</v>
          </cell>
          <cell r="M101">
            <v>2</v>
          </cell>
          <cell r="N101">
            <v>2</v>
          </cell>
          <cell r="O101">
            <v>2</v>
          </cell>
          <cell r="P101">
            <v>3</v>
          </cell>
          <cell r="Q101">
            <v>3</v>
          </cell>
          <cell r="R101">
            <v>3</v>
          </cell>
          <cell r="S101">
            <v>3</v>
          </cell>
          <cell r="T101">
            <v>3</v>
          </cell>
          <cell r="U101">
            <v>3</v>
          </cell>
          <cell r="V101">
            <v>3</v>
          </cell>
          <cell r="W101">
            <v>3</v>
          </cell>
          <cell r="X101">
            <v>3</v>
          </cell>
          <cell r="Y101">
            <v>3</v>
          </cell>
          <cell r="Z101">
            <v>3</v>
          </cell>
          <cell r="AA101">
            <v>3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D106">
            <v>3</v>
          </cell>
          <cell r="E106">
            <v>3</v>
          </cell>
          <cell r="F106">
            <v>3</v>
          </cell>
          <cell r="G106">
            <v>3</v>
          </cell>
          <cell r="H106">
            <v>3</v>
          </cell>
          <cell r="I106">
            <v>3</v>
          </cell>
          <cell r="J106">
            <v>3</v>
          </cell>
          <cell r="K106">
            <v>3</v>
          </cell>
          <cell r="L106">
            <v>3</v>
          </cell>
          <cell r="M106">
            <v>3</v>
          </cell>
          <cell r="N106">
            <v>3</v>
          </cell>
          <cell r="O106">
            <v>3</v>
          </cell>
          <cell r="P106">
            <v>2</v>
          </cell>
          <cell r="Q106">
            <v>2</v>
          </cell>
          <cell r="R106">
            <v>2</v>
          </cell>
          <cell r="S106">
            <v>2</v>
          </cell>
          <cell r="T106">
            <v>2</v>
          </cell>
          <cell r="U106">
            <v>2</v>
          </cell>
          <cell r="V106">
            <v>2</v>
          </cell>
          <cell r="W106">
            <v>2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</row>
        <row r="107">
          <cell r="D107">
            <v>3</v>
          </cell>
          <cell r="E107">
            <v>3</v>
          </cell>
          <cell r="F107">
            <v>3</v>
          </cell>
          <cell r="G107">
            <v>3</v>
          </cell>
          <cell r="H107">
            <v>3</v>
          </cell>
          <cell r="I107">
            <v>3</v>
          </cell>
          <cell r="J107">
            <v>3</v>
          </cell>
          <cell r="K107">
            <v>3</v>
          </cell>
          <cell r="L107">
            <v>3</v>
          </cell>
          <cell r="M107">
            <v>3</v>
          </cell>
          <cell r="N107">
            <v>3</v>
          </cell>
          <cell r="O107">
            <v>3</v>
          </cell>
          <cell r="P107">
            <v>3</v>
          </cell>
          <cell r="Q107">
            <v>3</v>
          </cell>
          <cell r="R107">
            <v>3</v>
          </cell>
          <cell r="S107">
            <v>3</v>
          </cell>
          <cell r="T107">
            <v>3</v>
          </cell>
          <cell r="U107">
            <v>3</v>
          </cell>
          <cell r="V107">
            <v>3</v>
          </cell>
          <cell r="W107">
            <v>3</v>
          </cell>
          <cell r="X107">
            <v>3</v>
          </cell>
          <cell r="Y107">
            <v>3</v>
          </cell>
          <cell r="Z107">
            <v>3</v>
          </cell>
          <cell r="AA107">
            <v>3</v>
          </cell>
        </row>
        <row r="108">
          <cell r="D108">
            <v>6</v>
          </cell>
          <cell r="E108">
            <v>6</v>
          </cell>
          <cell r="F108">
            <v>6</v>
          </cell>
          <cell r="G108">
            <v>6</v>
          </cell>
          <cell r="H108">
            <v>6</v>
          </cell>
          <cell r="I108">
            <v>6</v>
          </cell>
          <cell r="J108">
            <v>6</v>
          </cell>
          <cell r="K108">
            <v>6</v>
          </cell>
          <cell r="L108">
            <v>6</v>
          </cell>
          <cell r="M108">
            <v>6</v>
          </cell>
          <cell r="N108">
            <v>6</v>
          </cell>
          <cell r="O108">
            <v>6</v>
          </cell>
          <cell r="P108">
            <v>5</v>
          </cell>
          <cell r="Q108">
            <v>5</v>
          </cell>
          <cell r="R108">
            <v>5</v>
          </cell>
          <cell r="S108">
            <v>5</v>
          </cell>
          <cell r="T108">
            <v>5</v>
          </cell>
          <cell r="U108">
            <v>5</v>
          </cell>
          <cell r="V108">
            <v>5</v>
          </cell>
          <cell r="W108">
            <v>5</v>
          </cell>
          <cell r="X108">
            <v>5</v>
          </cell>
          <cell r="Y108">
            <v>5</v>
          </cell>
          <cell r="Z108">
            <v>5</v>
          </cell>
          <cell r="AA108">
            <v>5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D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</row>
        <row r="113">
          <cell r="D113">
            <v>2</v>
          </cell>
          <cell r="E113">
            <v>2</v>
          </cell>
          <cell r="F113">
            <v>2</v>
          </cell>
          <cell r="G113">
            <v>2</v>
          </cell>
          <cell r="H113">
            <v>2</v>
          </cell>
          <cell r="I113">
            <v>2</v>
          </cell>
          <cell r="J113">
            <v>2</v>
          </cell>
          <cell r="K113">
            <v>2</v>
          </cell>
          <cell r="L113">
            <v>2</v>
          </cell>
          <cell r="M113">
            <v>2</v>
          </cell>
          <cell r="N113">
            <v>2</v>
          </cell>
          <cell r="O113">
            <v>2</v>
          </cell>
          <cell r="P113">
            <v>2</v>
          </cell>
          <cell r="Q113">
            <v>2</v>
          </cell>
          <cell r="R113">
            <v>2</v>
          </cell>
          <cell r="S113">
            <v>2</v>
          </cell>
          <cell r="T113">
            <v>2</v>
          </cell>
          <cell r="U113">
            <v>2</v>
          </cell>
          <cell r="V113">
            <v>2</v>
          </cell>
          <cell r="W113">
            <v>2</v>
          </cell>
          <cell r="X113">
            <v>2</v>
          </cell>
          <cell r="Y113">
            <v>2</v>
          </cell>
          <cell r="Z113">
            <v>2</v>
          </cell>
          <cell r="AA113">
            <v>2</v>
          </cell>
        </row>
        <row r="114">
          <cell r="D114">
            <v>3</v>
          </cell>
          <cell r="E114">
            <v>3</v>
          </cell>
          <cell r="F114">
            <v>3</v>
          </cell>
          <cell r="G114">
            <v>3</v>
          </cell>
          <cell r="H114">
            <v>3</v>
          </cell>
          <cell r="I114">
            <v>3</v>
          </cell>
          <cell r="J114">
            <v>3</v>
          </cell>
          <cell r="K114">
            <v>3</v>
          </cell>
          <cell r="L114">
            <v>3</v>
          </cell>
          <cell r="M114">
            <v>3</v>
          </cell>
          <cell r="N114">
            <v>3</v>
          </cell>
          <cell r="O114">
            <v>3</v>
          </cell>
          <cell r="P114">
            <v>3</v>
          </cell>
          <cell r="Q114">
            <v>3</v>
          </cell>
          <cell r="R114">
            <v>3</v>
          </cell>
          <cell r="S114">
            <v>3</v>
          </cell>
          <cell r="T114">
            <v>3</v>
          </cell>
          <cell r="U114">
            <v>3</v>
          </cell>
          <cell r="V114">
            <v>3</v>
          </cell>
          <cell r="W114">
            <v>3</v>
          </cell>
          <cell r="X114">
            <v>3</v>
          </cell>
          <cell r="Y114">
            <v>3</v>
          </cell>
          <cell r="Z114">
            <v>3</v>
          </cell>
          <cell r="AA114">
            <v>3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shboard"/>
      <sheetName val="RC Revenue Table 2016"/>
      <sheetName val="Main Data&gt;&gt;"/>
      <sheetName val="Main Data"/>
      <sheetName val="BGT&gt;&gt;"/>
      <sheetName val="BGT Revenue"/>
      <sheetName val="BGT RC Amort"/>
      <sheetName val="BGT RC COA"/>
      <sheetName val="ACT&gt;&gt;"/>
      <sheetName val="ACT Revenue"/>
      <sheetName val="ACT RC Amort"/>
      <sheetName val="ACT RC COA"/>
      <sheetName val="BGT DB&gt;&gt;"/>
      <sheetName val="CY BGT (ppaa)"/>
      <sheetName val="NY BGT (ppaa)"/>
      <sheetName val="BGT RC NBV"/>
      <sheetName val="BGT Rate Case Calc"/>
      <sheetName val="ACT DB&gt;&gt;"/>
      <sheetName val="CY ACT (ppaa)"/>
      <sheetName val="NY ACT (ppaa)"/>
      <sheetName val="SOP"/>
      <sheetName val="ACT JDE F1202"/>
      <sheetName val="Incremental RC Rev"/>
      <sheetName val="Historical Pumped"/>
      <sheetName val="Pumped Load"/>
      <sheetName val="Outputs&gt;&gt;"/>
      <sheetName val="RC Export"/>
      <sheetName val="Revenue Variance"/>
      <sheetName val="Misc&gt;&gt;"/>
      <sheetName val="CoInfo"/>
    </sheetNames>
    <sheetDataSet>
      <sheetData sheetId="0">
        <row r="7">
          <cell r="C7" t="str">
            <v>RC Summary Tracking and Reporting</v>
          </cell>
        </row>
        <row r="9">
          <cell r="C9">
            <v>427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</sheetNames>
    <sheetDataSet>
      <sheetData sheetId="0"/>
      <sheetData sheetId="1"/>
      <sheetData sheetId="2"/>
      <sheetData sheetId="3"/>
      <sheetData sheetId="4">
        <row r="195">
          <cell r="L195">
            <v>2</v>
          </cell>
          <cell r="N195">
            <v>4</v>
          </cell>
          <cell r="P195">
            <v>6</v>
          </cell>
          <cell r="R195">
            <v>8</v>
          </cell>
          <cell r="T195">
            <v>10</v>
          </cell>
          <cell r="V195">
            <v>12</v>
          </cell>
          <cell r="X195">
            <v>14</v>
          </cell>
          <cell r="Z195">
            <v>20</v>
          </cell>
        </row>
        <row r="196">
          <cell r="L196" t="str">
            <v>Residential</v>
          </cell>
          <cell r="N196" t="str">
            <v>Commercial</v>
          </cell>
          <cell r="P196" t="str">
            <v>Industrial</v>
          </cell>
          <cell r="R196" t="str">
            <v xml:space="preserve">Public </v>
          </cell>
          <cell r="T196" t="str">
            <v>Resale</v>
          </cell>
          <cell r="V196" t="str">
            <v>Private Fire</v>
          </cell>
          <cell r="X196" t="str">
            <v>Public Fire</v>
          </cell>
          <cell r="Z196" t="str">
            <v>Total</v>
          </cell>
        </row>
        <row r="199">
          <cell r="K199">
            <v>1</v>
          </cell>
          <cell r="L199">
            <v>0.56030000000000002</v>
          </cell>
          <cell r="N199">
            <v>0.31380000000000002</v>
          </cell>
          <cell r="P199">
            <v>0.1206</v>
          </cell>
          <cell r="R199">
            <v>0</v>
          </cell>
          <cell r="T199">
            <v>0</v>
          </cell>
          <cell r="V199">
            <v>8.9999999999999998E-4</v>
          </cell>
          <cell r="X199">
            <v>4.4000000000000003E-3</v>
          </cell>
          <cell r="Z199">
            <v>1.0000000000000002</v>
          </cell>
          <cell r="AH199">
            <v>1</v>
          </cell>
          <cell r="AI199">
            <v>0.99470000000000003</v>
          </cell>
          <cell r="AK199">
            <v>0</v>
          </cell>
          <cell r="AM199">
            <v>0</v>
          </cell>
          <cell r="AO199">
            <v>0</v>
          </cell>
          <cell r="AQ199">
            <v>0</v>
          </cell>
          <cell r="AS199">
            <v>0</v>
          </cell>
          <cell r="AW199">
            <v>8.9999999999999998E-4</v>
          </cell>
          <cell r="AY199">
            <v>4.4000000000000003E-3</v>
          </cell>
        </row>
        <row r="200">
          <cell r="K200">
            <v>2</v>
          </cell>
          <cell r="L200">
            <v>0.6149</v>
          </cell>
          <cell r="N200">
            <v>0.28739999999999999</v>
          </cell>
          <cell r="P200">
            <v>9.4899999999999998E-2</v>
          </cell>
          <cell r="R200">
            <v>0</v>
          </cell>
          <cell r="T200">
            <v>0</v>
          </cell>
          <cell r="V200">
            <v>5.0000000000000001E-4</v>
          </cell>
          <cell r="X200">
            <v>2.3E-3</v>
          </cell>
          <cell r="Z200">
            <v>0.99999999999999989</v>
          </cell>
          <cell r="AH200">
            <v>2</v>
          </cell>
          <cell r="AI200">
            <v>0.52350000000000008</v>
          </cell>
          <cell r="AK200">
            <v>0.47370000000000001</v>
          </cell>
          <cell r="AM200">
            <v>0</v>
          </cell>
          <cell r="AO200">
            <v>0</v>
          </cell>
          <cell r="AQ200">
            <v>0</v>
          </cell>
          <cell r="AS200">
            <v>0</v>
          </cell>
          <cell r="AW200">
            <v>5.0000000000000001E-4</v>
          </cell>
          <cell r="AY200">
            <v>2.3E-3</v>
          </cell>
        </row>
        <row r="201">
          <cell r="K201">
            <v>3</v>
          </cell>
          <cell r="L201">
            <v>0.5847</v>
          </cell>
          <cell r="N201">
            <v>0.2732</v>
          </cell>
          <cell r="P201">
            <v>9.01E-2</v>
          </cell>
          <cell r="R201">
            <v>0</v>
          </cell>
          <cell r="T201">
            <v>0</v>
          </cell>
          <cell r="V201">
            <v>1.2E-2</v>
          </cell>
          <cell r="X201">
            <v>0.04</v>
          </cell>
          <cell r="Z201">
            <v>1</v>
          </cell>
          <cell r="AH201">
            <v>3</v>
          </cell>
          <cell r="AI201">
            <v>0.50029999999999997</v>
          </cell>
          <cell r="AK201">
            <v>0.45040000000000002</v>
          </cell>
          <cell r="AM201">
            <v>0</v>
          </cell>
          <cell r="AO201">
            <v>0</v>
          </cell>
          <cell r="AQ201">
            <v>0</v>
          </cell>
          <cell r="AS201">
            <v>0</v>
          </cell>
          <cell r="AW201">
            <v>1.15E-2</v>
          </cell>
          <cell r="AY201">
            <v>3.78E-2</v>
          </cell>
        </row>
        <row r="202">
          <cell r="K202">
            <v>4</v>
          </cell>
          <cell r="L202">
            <v>0.46829999999999999</v>
          </cell>
          <cell r="N202">
            <v>0.19219999999999998</v>
          </cell>
          <cell r="P202">
            <v>5.5800000000000002E-2</v>
          </cell>
          <cell r="R202">
            <v>0</v>
          </cell>
          <cell r="T202">
            <v>0</v>
          </cell>
          <cell r="V202">
            <v>6.6300000000000012E-2</v>
          </cell>
          <cell r="X202">
            <v>0.21739999999999998</v>
          </cell>
          <cell r="Z202">
            <v>1</v>
          </cell>
          <cell r="AH202">
            <v>4</v>
          </cell>
          <cell r="AI202">
            <v>0.2379</v>
          </cell>
          <cell r="AK202">
            <v>0</v>
          </cell>
          <cell r="AM202">
            <v>0.47839999999999999</v>
          </cell>
          <cell r="AO202">
            <v>0</v>
          </cell>
          <cell r="AQ202">
            <v>0</v>
          </cell>
          <cell r="AS202">
            <v>0</v>
          </cell>
          <cell r="AW202">
            <v>6.6300000000000012E-2</v>
          </cell>
          <cell r="AY202">
            <v>0.21739999999999998</v>
          </cell>
        </row>
        <row r="203">
          <cell r="K203">
            <v>5</v>
          </cell>
          <cell r="L203">
            <v>0.62529999999999997</v>
          </cell>
          <cell r="N203">
            <v>0.25619999999999998</v>
          </cell>
          <cell r="P203">
            <v>7.5300000000000006E-2</v>
          </cell>
          <cell r="R203">
            <v>0</v>
          </cell>
          <cell r="T203">
            <v>0</v>
          </cell>
          <cell r="V203">
            <v>9.7999999999999997E-3</v>
          </cell>
          <cell r="X203">
            <v>3.3399999999999999E-2</v>
          </cell>
          <cell r="Z203">
            <v>1</v>
          </cell>
          <cell r="AH203">
            <v>5</v>
          </cell>
          <cell r="AI203">
            <v>0.318</v>
          </cell>
          <cell r="AK203">
            <v>0</v>
          </cell>
          <cell r="AM203">
            <v>0.63880000000000003</v>
          </cell>
          <cell r="AO203">
            <v>0</v>
          </cell>
          <cell r="AQ203">
            <v>0</v>
          </cell>
          <cell r="AS203">
            <v>0</v>
          </cell>
          <cell r="AW203">
            <v>9.7999999999999997E-3</v>
          </cell>
          <cell r="AY203">
            <v>3.3399999999999999E-2</v>
          </cell>
        </row>
        <row r="205">
          <cell r="K205">
            <v>6</v>
          </cell>
          <cell r="L205">
            <v>0.47510000000000002</v>
          </cell>
          <cell r="N205">
            <v>0.19700000000000001</v>
          </cell>
          <cell r="P205">
            <v>5.7799999999999997E-2</v>
          </cell>
          <cell r="R205">
            <v>0</v>
          </cell>
          <cell r="T205">
            <v>0</v>
          </cell>
          <cell r="V205">
            <v>6.3100000000000003E-2</v>
          </cell>
          <cell r="X205">
            <v>0.20699999999999999</v>
          </cell>
          <cell r="Z205">
            <v>1</v>
          </cell>
          <cell r="AH205">
            <v>6</v>
          </cell>
          <cell r="AI205">
            <v>0.25309999999999999</v>
          </cell>
          <cell r="AK205">
            <v>2.63E-2</v>
          </cell>
          <cell r="AM205">
            <v>0.45050000000000001</v>
          </cell>
          <cell r="AW205">
            <v>6.3100000000000003E-2</v>
          </cell>
          <cell r="AY205">
            <v>0.20699999999999999</v>
          </cell>
        </row>
        <row r="206">
          <cell r="K206">
            <v>7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1</v>
          </cell>
          <cell r="Z206">
            <v>1</v>
          </cell>
          <cell r="AH206">
            <v>7</v>
          </cell>
          <cell r="AI206">
            <v>0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W206">
            <v>0</v>
          </cell>
          <cell r="AY206">
            <v>1</v>
          </cell>
        </row>
        <row r="207">
          <cell r="K207">
            <v>8</v>
          </cell>
          <cell r="L207">
            <v>0.80659999999999998</v>
          </cell>
          <cell r="N207">
            <v>0.1807</v>
          </cell>
          <cell r="P207">
            <v>1.2699999999999999E-2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1</v>
          </cell>
          <cell r="AH207">
            <v>8</v>
          </cell>
          <cell r="AI207">
            <v>0</v>
          </cell>
          <cell r="AK207">
            <v>0</v>
          </cell>
          <cell r="AM207">
            <v>0</v>
          </cell>
          <cell r="AO207">
            <v>1</v>
          </cell>
          <cell r="AQ207">
            <v>0</v>
          </cell>
          <cell r="AW207">
            <v>0</v>
          </cell>
          <cell r="AY207">
            <v>0</v>
          </cell>
        </row>
        <row r="208">
          <cell r="K208">
            <v>9</v>
          </cell>
          <cell r="L208">
            <v>0.82940000000000003</v>
          </cell>
          <cell r="N208">
            <v>0.1477</v>
          </cell>
          <cell r="P208">
            <v>5.0000000000000001E-3</v>
          </cell>
          <cell r="R208">
            <v>0</v>
          </cell>
          <cell r="T208">
            <v>0</v>
          </cell>
          <cell r="V208">
            <v>1.7899999999999999E-2</v>
          </cell>
          <cell r="X208">
            <v>0</v>
          </cell>
          <cell r="Z208">
            <v>1</v>
          </cell>
          <cell r="AH208">
            <v>9</v>
          </cell>
          <cell r="AI208">
            <v>0</v>
          </cell>
          <cell r="AK208">
            <v>0</v>
          </cell>
          <cell r="AM208">
            <v>0</v>
          </cell>
          <cell r="AO208">
            <v>0</v>
          </cell>
          <cell r="AQ208">
            <v>0.98209999999999997</v>
          </cell>
          <cell r="AS208">
            <v>0</v>
          </cell>
          <cell r="AW208">
            <v>1.7899999999999999E-2</v>
          </cell>
          <cell r="AY208">
            <v>0</v>
          </cell>
        </row>
        <row r="211">
          <cell r="K211">
            <v>10</v>
          </cell>
          <cell r="L211">
            <v>0.86160000000000003</v>
          </cell>
          <cell r="N211">
            <v>0.123</v>
          </cell>
          <cell r="P211">
            <v>2.0999999999999999E-3</v>
          </cell>
          <cell r="R211">
            <v>0</v>
          </cell>
          <cell r="T211">
            <v>0</v>
          </cell>
          <cell r="V211">
            <v>1.2999999999999999E-2</v>
          </cell>
          <cell r="X211">
            <v>2.9999999999999997E-4</v>
          </cell>
          <cell r="Z211">
            <v>1</v>
          </cell>
          <cell r="AH211">
            <v>10</v>
          </cell>
          <cell r="AI211">
            <v>0</v>
          </cell>
          <cell r="AK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0</v>
          </cell>
          <cell r="AS211">
            <v>0.98670000000000002</v>
          </cell>
          <cell r="AW211">
            <v>1.2999999999999999E-2</v>
          </cell>
          <cell r="AY211">
            <v>2.9999999999999997E-4</v>
          </cell>
        </row>
        <row r="212">
          <cell r="K212">
            <v>11</v>
          </cell>
          <cell r="L212">
            <v>0.87329999999999997</v>
          </cell>
          <cell r="N212">
            <v>0.1246</v>
          </cell>
          <cell r="P212">
            <v>2.0999999999999999E-3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1</v>
          </cell>
          <cell r="AH212">
            <v>11</v>
          </cell>
          <cell r="AI212">
            <v>0</v>
          </cell>
          <cell r="AK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0</v>
          </cell>
          <cell r="AS212">
            <v>1</v>
          </cell>
          <cell r="AW212">
            <v>0</v>
          </cell>
          <cell r="AY212">
            <v>0</v>
          </cell>
        </row>
        <row r="213">
          <cell r="K213">
            <v>12</v>
          </cell>
          <cell r="L213">
            <v>0.58230000000000004</v>
          </cell>
          <cell r="M213">
            <v>0</v>
          </cell>
          <cell r="N213">
            <v>0.19750000000000001</v>
          </cell>
          <cell r="O213">
            <v>0</v>
          </cell>
          <cell r="P213">
            <v>5.1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.1300000000000003E-2</v>
          </cell>
          <cell r="W213">
            <v>0</v>
          </cell>
          <cell r="X213">
            <v>0.1278</v>
          </cell>
          <cell r="Z213">
            <v>1</v>
          </cell>
          <cell r="AH213">
            <v>12</v>
          </cell>
          <cell r="AI213">
            <v>0.18840000000000001</v>
          </cell>
          <cell r="AJ213">
            <v>0</v>
          </cell>
          <cell r="AK213">
            <v>0.18390000000000001</v>
          </cell>
          <cell r="AL213">
            <v>0</v>
          </cell>
          <cell r="AM213">
            <v>0.2776000000000000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.18099999999999999</v>
          </cell>
          <cell r="AT213">
            <v>0</v>
          </cell>
          <cell r="AU213">
            <v>0</v>
          </cell>
          <cell r="AV213">
            <v>0</v>
          </cell>
          <cell r="AW213">
            <v>4.1300000000000003E-2</v>
          </cell>
          <cell r="AX213">
            <v>0</v>
          </cell>
          <cell r="AY213">
            <v>0.1278</v>
          </cell>
        </row>
        <row r="214">
          <cell r="K214">
            <v>13</v>
          </cell>
          <cell r="L214">
            <v>0.58160000000000001</v>
          </cell>
          <cell r="N214">
            <v>0.2399</v>
          </cell>
          <cell r="P214">
            <v>7.4700000000000003E-2</v>
          </cell>
          <cell r="R214">
            <v>0</v>
          </cell>
          <cell r="T214">
            <v>0</v>
          </cell>
          <cell r="V214">
            <v>2.5000000000000001E-2</v>
          </cell>
          <cell r="X214">
            <v>7.8799999999999995E-2</v>
          </cell>
          <cell r="Z214">
            <v>1</v>
          </cell>
          <cell r="AH214">
            <v>13</v>
          </cell>
          <cell r="AI214">
            <v>0.42880000000000001</v>
          </cell>
          <cell r="AK214">
            <v>0.1963</v>
          </cell>
          <cell r="AM214">
            <v>0.1668</v>
          </cell>
          <cell r="AO214">
            <v>1.6000000000000001E-3</v>
          </cell>
          <cell r="AQ214">
            <v>8.0000000000000004E-4</v>
          </cell>
          <cell r="AS214">
            <v>0.1019</v>
          </cell>
          <cell r="AU214">
            <v>1E-4</v>
          </cell>
          <cell r="AW214">
            <v>2.5000000000000001E-2</v>
          </cell>
          <cell r="AY214">
            <v>7.8700000000000006E-2</v>
          </cell>
        </row>
        <row r="215">
          <cell r="K215">
            <v>14</v>
          </cell>
          <cell r="L215">
            <v>0.57340000000000002</v>
          </cell>
          <cell r="M215">
            <v>0</v>
          </cell>
          <cell r="N215">
            <v>0.23549999999999999</v>
          </cell>
          <cell r="O215">
            <v>0</v>
          </cell>
          <cell r="P215">
            <v>7.1499999999999994E-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2.86E-2</v>
          </cell>
          <cell r="W215">
            <v>0</v>
          </cell>
          <cell r="X215">
            <v>9.0999999999999998E-2</v>
          </cell>
          <cell r="Z215">
            <v>0.99999999999999989</v>
          </cell>
          <cell r="AH215">
            <v>14</v>
          </cell>
          <cell r="AI215">
            <v>0.3594</v>
          </cell>
          <cell r="AJ215">
            <v>0</v>
          </cell>
          <cell r="AK215">
            <v>0.25180000000000002</v>
          </cell>
          <cell r="AL215">
            <v>0</v>
          </cell>
          <cell r="AM215">
            <v>0.1957000000000000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7.3499999999999996E-2</v>
          </cell>
          <cell r="AT215">
            <v>0</v>
          </cell>
          <cell r="AU215">
            <v>0</v>
          </cell>
          <cell r="AV215">
            <v>0</v>
          </cell>
          <cell r="AW215">
            <v>2.86E-2</v>
          </cell>
          <cell r="AX215">
            <v>0</v>
          </cell>
          <cell r="AY215">
            <v>9.0999999999999998E-2</v>
          </cell>
        </row>
        <row r="216">
          <cell r="K216">
            <v>15</v>
          </cell>
          <cell r="L216">
            <v>0.57640000000000002</v>
          </cell>
          <cell r="M216">
            <v>0</v>
          </cell>
          <cell r="N216">
            <v>0.2268</v>
          </cell>
          <cell r="O216">
            <v>0</v>
          </cell>
          <cell r="P216">
            <v>6.5500000000000003E-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.06E-2</v>
          </cell>
          <cell r="W216">
            <v>0</v>
          </cell>
          <cell r="X216">
            <v>0.11070000000000001</v>
          </cell>
          <cell r="Z216">
            <v>1</v>
          </cell>
          <cell r="AH216">
            <v>15</v>
          </cell>
          <cell r="AI216">
            <v>0.32889999999999997</v>
          </cell>
          <cell r="AJ216">
            <v>0</v>
          </cell>
          <cell r="AK216">
            <v>0.24970000000000001</v>
          </cell>
          <cell r="AL216">
            <v>0</v>
          </cell>
          <cell r="AM216">
            <v>0.13700000000000001</v>
          </cell>
          <cell r="AN216">
            <v>0</v>
          </cell>
          <cell r="AO216">
            <v>8.72E-2</v>
          </cell>
          <cell r="AP216">
            <v>0</v>
          </cell>
          <cell r="AQ216">
            <v>4.7600000000000003E-2</v>
          </cell>
          <cell r="AR216">
            <v>0</v>
          </cell>
          <cell r="AS216">
            <v>1.9E-2</v>
          </cell>
          <cell r="AT216">
            <v>0</v>
          </cell>
          <cell r="AU216">
            <v>0</v>
          </cell>
          <cell r="AV216">
            <v>0</v>
          </cell>
          <cell r="AW216">
            <v>2.0500000000000001E-2</v>
          </cell>
          <cell r="AX216">
            <v>0</v>
          </cell>
          <cell r="AY216">
            <v>0.1101</v>
          </cell>
        </row>
        <row r="217">
          <cell r="K217">
            <v>16</v>
          </cell>
          <cell r="L217">
            <v>0.57450000000000001</v>
          </cell>
          <cell r="N217">
            <v>0.22819999999999999</v>
          </cell>
          <cell r="P217">
            <v>6.6400000000000001E-2</v>
          </cell>
          <cell r="R217">
            <v>0</v>
          </cell>
          <cell r="T217">
            <v>0</v>
          </cell>
          <cell r="V217">
            <v>2.0899999999999998E-2</v>
          </cell>
          <cell r="X217">
            <v>0.11</v>
          </cell>
          <cell r="Z217">
            <v>1</v>
          </cell>
          <cell r="AH217">
            <v>16</v>
          </cell>
          <cell r="AI217">
            <v>0.3362</v>
          </cell>
          <cell r="AJ217">
            <v>0</v>
          </cell>
          <cell r="AK217">
            <v>0.24909999999999999</v>
          </cell>
          <cell r="AL217">
            <v>0</v>
          </cell>
          <cell r="AM217">
            <v>0.13950000000000001</v>
          </cell>
          <cell r="AN217">
            <v>0</v>
          </cell>
          <cell r="AO217">
            <v>8.3699999999999997E-2</v>
          </cell>
          <cell r="AP217">
            <v>0</v>
          </cell>
          <cell r="AQ217">
            <v>4.5699999999999998E-2</v>
          </cell>
          <cell r="AR217">
            <v>0</v>
          </cell>
          <cell r="AS217">
            <v>1.5599999999999999E-2</v>
          </cell>
          <cell r="AT217">
            <v>0</v>
          </cell>
          <cell r="AU217">
            <v>0</v>
          </cell>
          <cell r="AV217">
            <v>0</v>
          </cell>
          <cell r="AW217">
            <v>2.0799999999999999E-2</v>
          </cell>
          <cell r="AX217">
            <v>0</v>
          </cell>
          <cell r="AY217">
            <v>0.1094</v>
          </cell>
        </row>
        <row r="218">
          <cell r="K218">
            <v>17</v>
          </cell>
          <cell r="L218">
            <v>0.58399999999999996</v>
          </cell>
          <cell r="N218">
            <v>0.23300000000000001</v>
          </cell>
          <cell r="P218">
            <v>6.9800000000000001E-2</v>
          </cell>
          <cell r="R218">
            <v>0</v>
          </cell>
          <cell r="T218">
            <v>0</v>
          </cell>
          <cell r="V218">
            <v>2.3900000000000001E-2</v>
          </cell>
          <cell r="X218">
            <v>8.9300000000000004E-2</v>
          </cell>
          <cell r="Z218">
            <v>1</v>
          </cell>
          <cell r="AH218">
            <v>17</v>
          </cell>
          <cell r="AI218">
            <v>0.38150000000000001</v>
          </cell>
          <cell r="AJ218">
            <v>0</v>
          </cell>
          <cell r="AK218">
            <v>0.2092</v>
          </cell>
          <cell r="AL218">
            <v>0</v>
          </cell>
          <cell r="AM218">
            <v>0.15859999999999999</v>
          </cell>
          <cell r="AN218">
            <v>0</v>
          </cell>
          <cell r="AO218">
            <v>3.9399999999999998E-2</v>
          </cell>
          <cell r="AP218">
            <v>0</v>
          </cell>
          <cell r="AQ218">
            <v>2.0400000000000001E-2</v>
          </cell>
          <cell r="AR218">
            <v>0</v>
          </cell>
          <cell r="AS218">
            <v>7.8E-2</v>
          </cell>
          <cell r="AT218">
            <v>0</v>
          </cell>
          <cell r="AU218">
            <v>0</v>
          </cell>
          <cell r="AV218">
            <v>0</v>
          </cell>
          <cell r="AW218">
            <v>2.3800000000000002E-2</v>
          </cell>
          <cell r="AX218">
            <v>0</v>
          </cell>
          <cell r="AY218">
            <v>8.9099999999999999E-2</v>
          </cell>
        </row>
        <row r="219">
          <cell r="AH219">
            <v>18</v>
          </cell>
          <cell r="AS219">
            <v>0</v>
          </cell>
          <cell r="AU219">
            <v>1</v>
          </cell>
        </row>
        <row r="223">
          <cell r="L223" t="str">
            <v>Check</v>
          </cell>
        </row>
        <row r="224">
          <cell r="L224" t="str">
            <v>OK</v>
          </cell>
          <cell r="N224" t="str">
            <v>ok</v>
          </cell>
        </row>
        <row r="225">
          <cell r="L225" t="str">
            <v>OK</v>
          </cell>
          <cell r="N225" t="str">
            <v>OK</v>
          </cell>
        </row>
        <row r="226">
          <cell r="L226" t="str">
            <v>OK</v>
          </cell>
          <cell r="N226" t="str">
            <v>OK</v>
          </cell>
        </row>
        <row r="227">
          <cell r="L227" t="str">
            <v>OK</v>
          </cell>
          <cell r="N227" t="str">
            <v>OK</v>
          </cell>
        </row>
        <row r="229">
          <cell r="L229" t="str">
            <v>OK</v>
          </cell>
        </row>
        <row r="230">
          <cell r="L230" t="str">
            <v>o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ustomer Count Allocation"/>
      <sheetName val="Sch Cross Ref"/>
      <sheetName val="Sch1-Rev Req"/>
      <sheetName val="Sch1-Conversion Factor"/>
      <sheetName val="Not Used Sch1-Adjustments"/>
      <sheetName val="Sch 2 - BS"/>
      <sheetName val="Sch 3 - IS"/>
      <sheetName val="Sch 4"/>
      <sheetName val="Sheet1"/>
      <sheetName val="Sch 5 - Inc Adj"/>
      <sheetName val="Sch 6 - Exp Adj"/>
      <sheetName val="Sch 7 - Tax Adj"/>
      <sheetName val="Sch8-Rate Base Detail"/>
      <sheetName val="Sch9-Weighted Cost of Capital"/>
      <sheetName val="Sch 10 - FV"/>
      <sheetName val="Tax Normalized Depreciation"/>
      <sheetName val="Synch Int"/>
      <sheetName val="Alloc Parent co Int"/>
      <sheetName val="Sch8- Rate Base Summary"/>
      <sheetName val="WP2-LT Debt 11-30-14"/>
      <sheetName val="ITC"/>
      <sheetName val="Muncie Sewer"/>
      <sheetName val="Revenue by Customer Class"/>
      <sheetName val="MAS-1 Total Rate Increase"/>
      <sheetName val="MAS-2 SFR%"/>
      <sheetName val="MAS-12 (Tunnel AD)"/>
      <sheetName val="Somerset Water Capacity Adj."/>
      <sheetName val="Calc of March 31, 2014 RB"/>
      <sheetName val="Somerset WW Capacity Adj."/>
      <sheetName val="Sheet4"/>
      <sheetName val="Disallowed Utility Property"/>
      <sheetName val="Prepaid Pension Asset"/>
      <sheetName val="WACOC - 3.31.14"/>
      <sheetName val="WP1-WACOC Forecasted"/>
      <sheetName val="LT Debt"/>
      <sheetName val="Sch11-Pfd Stock"/>
      <sheetName val="WP1-WACOC 9-30-13 (2)"/>
      <sheetName val="WP1-WACOC 9-30-13"/>
      <sheetName val="WP1-LT Debt 03-31-14"/>
      <sheetName val="WP1-LT Debt 09-30-13"/>
      <sheetName val="WP3-LT Debt 11-30-15"/>
      <sheetName val="WP4-LT Debt Calc of 13 mo avg"/>
      <sheetName val="State Income Tax Analysis"/>
      <sheetName val="Summary of Acquisition Adj"/>
      <sheetName val="Sheet3"/>
      <sheetName val="Water Groups"/>
      <sheetName val="RB Comparis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E13" t="str">
            <v>Ended</v>
          </cell>
        </row>
        <row r="21">
          <cell r="W21">
            <v>20906318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 Salaries and Wages"/>
      <sheetName val="IN Operations"/>
      <sheetName val="Leadership"/>
      <sheetName val="WSC-SS&gt;&gt;"/>
      <sheetName val="Accounting"/>
      <sheetName val="Exec"/>
      <sheetName val="HR"/>
      <sheetName val="IT"/>
      <sheetName val="HSE"/>
      <sheetName val="Customer Service"/>
      <sheetName val="Billing"/>
      <sheetName val="Admin"/>
      <sheetName val="Allocation Flow Charts&gt;&gt;"/>
      <sheetName val="2017"/>
      <sheetName val="201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4">
          <cell r="B14">
            <v>1</v>
          </cell>
          <cell r="C14" t="str">
            <v>Novak, Jordon</v>
          </cell>
          <cell r="D14" t="str">
            <v>IL</v>
          </cell>
          <cell r="E14" t="str">
            <v>S</v>
          </cell>
          <cell r="F14">
            <v>76245.119999999995</v>
          </cell>
          <cell r="G14">
            <v>0</v>
          </cell>
          <cell r="H14">
            <v>0.13115593496344422</v>
          </cell>
          <cell r="I14">
            <v>42461</v>
          </cell>
          <cell r="J14">
            <v>6353.7599999999993</v>
          </cell>
          <cell r="K14">
            <v>6353.7599999999993</v>
          </cell>
          <cell r="L14">
            <v>6353.7599999999993</v>
          </cell>
          <cell r="M14">
            <v>7187.0933333333323</v>
          </cell>
          <cell r="N14">
            <v>7187.0933333333323</v>
          </cell>
          <cell r="O14">
            <v>7187.0933333333323</v>
          </cell>
          <cell r="P14">
            <v>7187.0933333333323</v>
          </cell>
          <cell r="Q14">
            <v>7187.0933333333323</v>
          </cell>
          <cell r="R14">
            <v>7187.0933333333323</v>
          </cell>
          <cell r="S14">
            <v>7187.0933333333323</v>
          </cell>
          <cell r="T14">
            <v>7187.0933333333323</v>
          </cell>
          <cell r="U14">
            <v>7187.0933333333323</v>
          </cell>
        </row>
        <row r="15">
          <cell r="B15">
            <v>2</v>
          </cell>
          <cell r="C15" t="str">
            <v>Paule, Nancy P.</v>
          </cell>
          <cell r="D15" t="str">
            <v>IL</v>
          </cell>
          <cell r="E15" t="str">
            <v>H</v>
          </cell>
          <cell r="F15">
            <v>42764.800000000003</v>
          </cell>
          <cell r="G15">
            <v>20.56</v>
          </cell>
          <cell r="H15">
            <v>0.03</v>
          </cell>
          <cell r="I15">
            <v>42461</v>
          </cell>
          <cell r="J15">
            <v>3440.8459770114946</v>
          </cell>
          <cell r="K15">
            <v>3440.8459770114946</v>
          </cell>
          <cell r="L15">
            <v>3768.5455938697319</v>
          </cell>
          <cell r="M15">
            <v>3544.0713563218396</v>
          </cell>
          <cell r="N15">
            <v>3712.8366590038318</v>
          </cell>
          <cell r="O15">
            <v>3712.8366590038318</v>
          </cell>
          <cell r="P15">
            <v>3544.0713563218396</v>
          </cell>
          <cell r="Q15">
            <v>3881.6019616858239</v>
          </cell>
          <cell r="R15">
            <v>3712.8366590038318</v>
          </cell>
          <cell r="S15">
            <v>3544.0713563218396</v>
          </cell>
          <cell r="T15">
            <v>3712.8366590038318</v>
          </cell>
          <cell r="U15">
            <v>3712.8366590038318</v>
          </cell>
        </row>
        <row r="16">
          <cell r="B16">
            <v>3</v>
          </cell>
          <cell r="C16" t="str">
            <v>Valrie, Lawanda N.</v>
          </cell>
          <cell r="D16" t="str">
            <v>IL</v>
          </cell>
          <cell r="E16" t="str">
            <v>H</v>
          </cell>
          <cell r="F16">
            <v>37128</v>
          </cell>
          <cell r="G16">
            <v>17.850000000000001</v>
          </cell>
          <cell r="H16">
            <v>0.03</v>
          </cell>
          <cell r="I16">
            <v>42461</v>
          </cell>
          <cell r="J16">
            <v>2987.3103448275861</v>
          </cell>
          <cell r="K16">
            <v>2987.3103448275861</v>
          </cell>
          <cell r="L16">
            <v>3271.8160919540228</v>
          </cell>
          <cell r="M16">
            <v>3076.9296551724137</v>
          </cell>
          <cell r="N16">
            <v>3223.4501149425287</v>
          </cell>
          <cell r="O16">
            <v>3223.4501149425287</v>
          </cell>
          <cell r="P16">
            <v>3076.9296551724137</v>
          </cell>
          <cell r="Q16">
            <v>3369.9705747126436</v>
          </cell>
          <cell r="R16">
            <v>3223.4501149425287</v>
          </cell>
          <cell r="S16">
            <v>3076.9296551724137</v>
          </cell>
          <cell r="T16">
            <v>3223.4501149425287</v>
          </cell>
          <cell r="U16">
            <v>3223.4501149425287</v>
          </cell>
        </row>
        <row r="17">
          <cell r="B17">
            <v>4</v>
          </cell>
          <cell r="C17" t="str">
            <v>Feathergill, Adam</v>
          </cell>
          <cell r="D17" t="str">
            <v>IL</v>
          </cell>
          <cell r="E17" t="str">
            <v>H</v>
          </cell>
          <cell r="F17">
            <v>35048</v>
          </cell>
          <cell r="G17">
            <v>16.850000000000001</v>
          </cell>
          <cell r="H17">
            <v>0.08</v>
          </cell>
          <cell r="I17">
            <v>42370</v>
          </cell>
          <cell r="J17">
            <v>3045.5503448275863</v>
          </cell>
          <cell r="K17">
            <v>3045.5503448275863</v>
          </cell>
          <cell r="L17">
            <v>3335.6027586206897</v>
          </cell>
          <cell r="M17">
            <v>3045.5503448275863</v>
          </cell>
          <cell r="N17">
            <v>3190.576551724138</v>
          </cell>
          <cell r="O17">
            <v>3190.576551724138</v>
          </cell>
          <cell r="P17">
            <v>3045.5503448275863</v>
          </cell>
          <cell r="Q17">
            <v>3335.6027586206897</v>
          </cell>
          <cell r="R17">
            <v>3190.576551724138</v>
          </cell>
          <cell r="S17">
            <v>3045.5503448275863</v>
          </cell>
          <cell r="T17">
            <v>3190.576551724138</v>
          </cell>
          <cell r="U17">
            <v>3190.576551724138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C19" t="str">
            <v>Bonus-Novak</v>
          </cell>
          <cell r="J19">
            <v>416.66666666666669</v>
          </cell>
          <cell r="K19">
            <v>416.66666666666669</v>
          </cell>
          <cell r="L19">
            <v>416.66666666666669</v>
          </cell>
          <cell r="M19">
            <v>416.66666666666669</v>
          </cell>
          <cell r="N19">
            <v>416.66666666666669</v>
          </cell>
          <cell r="O19">
            <v>416.66666666666669</v>
          </cell>
          <cell r="P19">
            <v>416.66666666666669</v>
          </cell>
          <cell r="Q19">
            <v>416.66666666666669</v>
          </cell>
          <cell r="R19">
            <v>416.66666666666669</v>
          </cell>
          <cell r="S19">
            <v>416.66666666666669</v>
          </cell>
          <cell r="T19">
            <v>416.66666666666669</v>
          </cell>
          <cell r="U19">
            <v>416.66666666666669</v>
          </cell>
        </row>
      </sheetData>
      <sheetData sheetId="12" refreshError="1"/>
      <sheetData sheetId="13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ch 11 Proposed Rates"/>
      <sheetName val="CUII Water---&gt;&gt;"/>
      <sheetName val="CUII Sch 1W Overall"/>
      <sheetName val="CUII Sch 1W two phase"/>
      <sheetName val="Sch 2W - BS"/>
      <sheetName val="CUII Sch 3W-IS"/>
      <sheetName val="CUII Sch 4W"/>
      <sheetName val="CUII Sch 5W - Inc Adj"/>
      <sheetName val="CUII Sch 7W - Exp Adj "/>
      <sheetName val="Sch 8W - Rate Base"/>
      <sheetName val="Sch 9W - Disallowed Water RB"/>
      <sheetName val="Sch 10W - ADIT Calc - Water"/>
      <sheetName val="CUII Sewer---&gt;&gt;"/>
      <sheetName val="CUII Sch 1S Overall"/>
      <sheetName val="Determination of Net Income"/>
      <sheetName val="CUII Sch 1S two phase"/>
      <sheetName val="Sch 2S - BS"/>
      <sheetName val="CUII Sch 3S-IS "/>
      <sheetName val="CUII Sch 4S"/>
      <sheetName val="CUII Sch 5S - Inc Adj"/>
      <sheetName val="CUII Sch 7S - Exp Adj"/>
      <sheetName val="Sch 8S - Rate Base"/>
      <sheetName val="Determination of RB by PHase"/>
      <sheetName val="Sch 9S - Disallowed WW RB"/>
      <sheetName val="Sch 10S - ADIT Calc - Sewer"/>
      <sheetName val="Common Expenses---&gt;&gt;"/>
      <sheetName val="6-A Salaries-Maint"/>
      <sheetName val="6-B Maint Testing"/>
      <sheetName val="6-C Transport"/>
      <sheetName val="6-D Outside Services"/>
      <sheetName val="6-E Capitalized Labor"/>
      <sheetName val="6-F Salaries - General"/>
      <sheetName val="6-G Other Office_Supplies"/>
      <sheetName val="6-H Benefits"/>
      <sheetName val="6-I Rent"/>
      <sheetName val="6-J Insurance"/>
      <sheetName val="6-K Office Utilities"/>
      <sheetName val="6-L Misc."/>
      <sheetName val="6-M Payroll Taxes"/>
      <sheetName val="TLUI Water--&gt;&gt;"/>
      <sheetName val="TLUI Sch 1W Overall"/>
      <sheetName val="TLUI Sch 1W Two Phase"/>
      <sheetName val="TLUI Sch 2W - BS"/>
      <sheetName val="TLUI Sch 3W - IS"/>
      <sheetName val="TLUI Sch 4W"/>
      <sheetName val="TLUI Sch 5W - Inc Adj"/>
      <sheetName val="TLUI Sch 7W - Exp Adj"/>
      <sheetName val="Sch TLUI 8W - Rate Base"/>
      <sheetName val="TLUI Sewer---&gt;&gt;"/>
      <sheetName val="TLUI Sch 1S Overall"/>
      <sheetName val="TLUI Sch 1S Two Phase"/>
      <sheetName val="TLUI Sch 2 - BS (3)"/>
      <sheetName val="TLUI Sch 3s - IS"/>
      <sheetName val="TLUI Sch 4S"/>
      <sheetName val="TLUI Sch 5S - Inc Adj"/>
      <sheetName val="TLUI Sch 7S - Exp Adj "/>
      <sheetName val="Sch TLUI 7S - Rate Base"/>
      <sheetName val="WSCI Water----&gt;&gt;"/>
      <sheetName val="WSCI Sch 1W Overall"/>
      <sheetName val="WSCI Sch 1W Two Phase"/>
      <sheetName val="WSCI Sch 2 - BS"/>
      <sheetName val="WSCI Sch 3W - IS"/>
      <sheetName val="WSCI Sch 4W"/>
      <sheetName val="WSCI Sch 5W - Inc Adj"/>
      <sheetName val="WSCI Sch 7W - Exp Adj"/>
      <sheetName val="WSCI Sch 8W - Rate Base"/>
      <sheetName val="WSCI Sewer----&gt;&gt;"/>
      <sheetName val="WSCI Sch 1S Overall"/>
      <sheetName val="WSCI Sch 1S Two Phase"/>
      <sheetName val="WSCI Sch 2 - BS (2)"/>
      <sheetName val="WSCI Sch 3s - IS"/>
      <sheetName val="WSCI Sch 4S"/>
      <sheetName val="WSCI Sch 5S - Inc Adj"/>
      <sheetName val="WSCI Sch 7S - Exp Adj"/>
      <sheetName val="WSCI Sch 8S - Rate Base"/>
      <sheetName val="IWSI Water----&gt;&gt;"/>
      <sheetName val="IWSI Sch 1W Overall"/>
      <sheetName val="IWSI Sch 1W Two Phase"/>
      <sheetName val="IWSI Sch 2 - BS"/>
      <sheetName val="IWSI Sch 3W - IS"/>
      <sheetName val="IWSI Sch 4W"/>
      <sheetName val="IWSI Sch 5W - Inc Adj"/>
      <sheetName val="IWSI Sch 7W - Exp Adj"/>
      <sheetName val="IWSI Sch  8W - Rate Base"/>
      <sheetName val="Expense Analysis"/>
      <sheetName val="DNU - Chemicals"/>
      <sheetName val="DNU Maint &amp; Repair"/>
      <sheetName val="DNU - Rate Case"/>
      <sheetName val="Consolidated IS"/>
      <sheetName val="6-N Purchased Power"/>
      <sheetName val="6-O Chemicals"/>
      <sheetName val="Other Workpapers"/>
      <sheetName val="Capital Projects IN"/>
      <sheetName val="Purch Water Calc"/>
      <sheetName val="Comparison of Cons IS"/>
      <sheetName val="Sheet1"/>
      <sheetName val="2015 TB"/>
      <sheetName val="wp.q ADIT"/>
      <sheetName val="Disallowed Water Rate Base (2)"/>
      <sheetName val="Chemicals 17"/>
      <sheetName val="Chemicals 16"/>
      <sheetName val="02-2016 TB"/>
      <sheetName val="Depreciation&gt;&gt;"/>
      <sheetName val="wp - rw2"/>
      <sheetName val="wp - rs2"/>
      <sheetName val="wp-p2 Allocation of Vehicles"/>
      <sheetName val="wp-p3 Allocation of Computers"/>
      <sheetName val="Cap Time Remove"/>
      <sheetName val="JPK-R2"/>
      <sheetName val="Eliminated Invoices"/>
      <sheetName val="IDC Removal"/>
      <sheetName val="1015-0917 Capital FCST"/>
      <sheetName val="wp - u1 Def Charges Summary"/>
      <sheetName val="Sewer Non-Capital"/>
      <sheetName val="Proposed Rates&gt;&gt;"/>
      <sheetName val="C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7">
          <cell r="L27">
            <v>2022705.7694300625</v>
          </cell>
        </row>
        <row r="29">
          <cell r="R29" t="str">
            <v xml:space="preserve"> </v>
          </cell>
        </row>
        <row r="60">
          <cell r="R60">
            <v>-39205</v>
          </cell>
        </row>
        <row r="65">
          <cell r="R65">
            <v>155076.90560132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shboard"/>
      <sheetName val="Load&gt;&gt;"/>
      <sheetName val="MWR Model Load"/>
      <sheetName val="IL Cap Plan"/>
      <sheetName val="IN Cap Plan"/>
      <sheetName val="KY Cap Plan"/>
      <sheetName val="MWR Cap Plan"/>
      <sheetName val="Current Year&gt;&gt;"/>
      <sheetName val="Sheet1"/>
      <sheetName val="Sheet3"/>
      <sheetName val="2019 Capex"/>
      <sheetName val="MWR AvB&gt;&gt;"/>
      <sheetName val="MWR AvB"/>
      <sheetName val="MWR Full Year"/>
      <sheetName val="IN&gt;&gt;"/>
      <sheetName val="IN AvB"/>
      <sheetName val="IN Variance"/>
      <sheetName val="IN Full Year"/>
      <sheetName val="KY&gt;&gt;"/>
      <sheetName val="KY AvB"/>
      <sheetName val="KY Variance"/>
      <sheetName val="KY Full Year"/>
      <sheetName val="IL &gt;&gt;"/>
      <sheetName val="IL AvB"/>
      <sheetName val="IL Full Year "/>
      <sheetName val="LS&gt;&gt;"/>
      <sheetName val="LS AvB"/>
      <sheetName val="LS Variance"/>
      <sheetName val="LS Full Year"/>
      <sheetName val="TB&gt;&gt;"/>
      <sheetName val="TB AvB"/>
      <sheetName val="TB Variance"/>
      <sheetName val="TB Full Year"/>
      <sheetName val="RV&gt;&gt;"/>
      <sheetName val="RV AvB"/>
      <sheetName val="RV Variance"/>
      <sheetName val="RV Full Year"/>
      <sheetName val="MM&gt;&gt;"/>
      <sheetName val="MM Variance"/>
      <sheetName val="MM AvB"/>
      <sheetName val="MM Full Year"/>
      <sheetName val="MWR Actuals&gt;&gt;"/>
      <sheetName val="MWR D&amp;A Load"/>
      <sheetName val="2015021 UIP SludSurv 2016.02.29"/>
      <sheetName val="FCST&gt;&gt;"/>
      <sheetName val="Capital Projects List"/>
      <sheetName val="Reporting"/>
      <sheetName val="2020 Capital Reporting"/>
      <sheetName val="Midwest Reporting"/>
      <sheetName val="Sheet2"/>
      <sheetName val="Capital Projects MWR"/>
      <sheetName val="for Bob Hunter"/>
      <sheetName val="Def Maint MWR"/>
      <sheetName val="FCST"/>
      <sheetName val="Capital GL Spend MWR"/>
      <sheetName val="Cap Time MWR"/>
      <sheetName val="Transportation MWR"/>
      <sheetName val="Corp "/>
      <sheetName val="CIAC MWR"/>
      <sheetName val="Gantt FCST"/>
      <sheetName val="2019 Gantt FCST"/>
      <sheetName val="Historicals&gt;&gt;"/>
      <sheetName val="MW CP Reference List"/>
      <sheetName val="2018 Capex"/>
      <sheetName val="2017 Capex"/>
      <sheetName val="2016 Capex"/>
      <sheetName val="2015 Capex"/>
      <sheetName val="2014 Capex"/>
      <sheetName val="2013 Capex"/>
      <sheetName val="2012 Capex"/>
      <sheetName val="2011 Capex"/>
      <sheetName val="2013 Proj TB"/>
      <sheetName val="Misc&gt;&gt;"/>
      <sheetName val="Naruc"/>
      <sheetName val="JDE CIAC"/>
      <sheetName val="JDE CO"/>
      <sheetName val="ERC Counts"/>
      <sheetName val="ERC Allocation"/>
      <sheetName val="Cap Time Rates"/>
      <sheetName val="IDC Rates"/>
      <sheetName val="Variables"/>
      <sheetName val="Def JE Exclude"/>
      <sheetName val="Deleted CP"/>
      <sheetName val="state all with 0418"/>
      <sheetName val="2018 Cap &amp; DM Budget"/>
      <sheetName val="Lookup"/>
      <sheetName val="Model Load Prior"/>
      <sheetName val="P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C7">
            <v>41364</v>
          </cell>
        </row>
        <row r="11">
          <cell r="C11">
            <v>1610.5</v>
          </cell>
        </row>
        <row r="16">
          <cell r="C16">
            <v>266036.99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>
            <v>0</v>
          </cell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>
            <v>0</v>
          </cell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>
            <v>0</v>
          </cell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